t="s">
        <v>332</v>
      </c>
      <c r="BT52" s="397" t="s">
        <v>332</v>
      </c>
      <c r="BU52" s="397" t="s">
        <v>332</v>
      </c>
      <c r="BV52" s="397" t="s">
        <v>332</v>
      </c>
      <c r="BW52" s="443"/>
      <c r="BX52" s="4"/>
      <c r="CA52" s="344"/>
    </row>
    <row r="53" spans="1:82" s="99" customFormat="1" ht="6" hidden="1" customHeight="1" outlineLevel="1">
      <c r="B53" s="156"/>
      <c r="C53" s="157"/>
      <c r="D53" s="157"/>
      <c r="E53" s="157"/>
      <c r="F53" s="157"/>
      <c r="G53" s="157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157"/>
      <c r="T53" s="157"/>
      <c r="U53" s="157"/>
      <c r="V53" s="157"/>
      <c r="W53" s="157"/>
      <c r="X53" s="157"/>
      <c r="Y53" s="157"/>
      <c r="Z53" s="157"/>
      <c r="AA53" s="157"/>
      <c r="AB53" s="157"/>
      <c r="AC53" s="157"/>
      <c r="AD53" s="157"/>
      <c r="AE53" s="157"/>
      <c r="AF53" s="157"/>
      <c r="AG53" s="157"/>
      <c r="AH53" s="157"/>
      <c r="AI53" s="157"/>
      <c r="AJ53" s="157"/>
      <c r="AK53" s="157"/>
      <c r="AL53" s="157"/>
      <c r="AM53" s="157"/>
      <c r="AN53" s="157"/>
      <c r="AO53" s="158"/>
      <c r="AP53" s="157"/>
      <c r="AQ53" s="157"/>
      <c r="AR53" s="157"/>
      <c r="AS53" s="157"/>
      <c r="AT53" s="157"/>
      <c r="AU53" s="157"/>
      <c r="AV53" s="157"/>
      <c r="AW53" s="159"/>
      <c r="AX53" s="157"/>
      <c r="AY53" s="157"/>
      <c r="AZ53" s="157"/>
      <c r="BA53" s="158"/>
      <c r="BB53" s="159"/>
      <c r="BC53" s="157"/>
      <c r="BD53" s="157"/>
      <c r="BE53" s="157"/>
      <c r="BF53" s="157"/>
      <c r="BG53" s="159"/>
      <c r="BH53" s="159"/>
      <c r="BI53" s="159"/>
      <c r="BJ53" s="159"/>
      <c r="BK53" s="276"/>
      <c r="BL53" s="292"/>
      <c r="BM53" s="159"/>
      <c r="BN53" s="159"/>
      <c r="BO53" s="270"/>
      <c r="BP53" s="276"/>
      <c r="BQ53" s="398"/>
      <c r="BR53" s="398"/>
      <c r="BS53" s="398"/>
      <c r="BT53" s="398"/>
      <c r="BU53" s="398"/>
      <c r="BV53" s="398"/>
      <c r="BW53" s="444"/>
      <c r="BX53" s="4"/>
      <c r="CA53" s="344"/>
    </row>
    <row r="54" spans="1:82" ht="14.25" hidden="1" outlineLevel="1">
      <c r="B54" s="117" t="s">
        <v>289</v>
      </c>
      <c r="C54" s="37">
        <v>23.3</v>
      </c>
      <c r="D54" s="37">
        <v>22.5</v>
      </c>
      <c r="E54" s="37">
        <v>22.2</v>
      </c>
      <c r="F54" s="37">
        <v>22.2</v>
      </c>
      <c r="G54" s="37">
        <v>22.6</v>
      </c>
      <c r="H54" s="37">
        <v>22.5</v>
      </c>
      <c r="I54" s="37">
        <v>22.9</v>
      </c>
      <c r="J54" s="37">
        <v>22.348021096777273</v>
      </c>
      <c r="K54" s="37">
        <v>22.279404197457307</v>
      </c>
      <c r="L54" s="37">
        <v>21.840962796550368</v>
      </c>
      <c r="M54" s="37">
        <v>21.718238367461705</v>
      </c>
      <c r="N54" s="37">
        <v>21.562440501709979</v>
      </c>
      <c r="O54" s="37">
        <v>22.60633290642188</v>
      </c>
      <c r="P54" s="37">
        <v>23.198085567016797</v>
      </c>
      <c r="Q54" s="37">
        <v>22.853728508129436</v>
      </c>
      <c r="R54" s="37">
        <v>22.663419825258956</v>
      </c>
      <c r="S54" s="37">
        <v>22.224255370779201</v>
      </c>
      <c r="T54" s="37">
        <v>22.388290354493108</v>
      </c>
      <c r="U54" s="37">
        <v>23.260569196541933</v>
      </c>
      <c r="V54" s="37">
        <v>23.077976102213277</v>
      </c>
      <c r="W54" s="37">
        <v>22.964853309001477</v>
      </c>
      <c r="X54" s="37">
        <v>22.92872316487847</v>
      </c>
      <c r="Y54" s="37">
        <v>23.456456958930307</v>
      </c>
      <c r="Z54" s="37">
        <v>24.114341255192549</v>
      </c>
      <c r="AA54" s="37">
        <v>24.308583436944282</v>
      </c>
      <c r="AB54" s="37">
        <v>24.64363934176443</v>
      </c>
      <c r="AC54" s="37">
        <v>24.264258631092133</v>
      </c>
      <c r="AD54" s="37">
        <v>24.309416585106465</v>
      </c>
      <c r="AE54" s="37">
        <v>24.145371604424714</v>
      </c>
      <c r="AF54" s="37">
        <v>24.145371604424714</v>
      </c>
      <c r="AG54" s="37">
        <v>23.633679014591777</v>
      </c>
      <c r="AH54" s="37">
        <v>23.822029389228312</v>
      </c>
      <c r="AI54" s="37">
        <v>23.971411553393711</v>
      </c>
      <c r="AK54" s="37">
        <v>23.88045807641322</v>
      </c>
      <c r="AL54" s="37">
        <v>24.220117828201644</v>
      </c>
      <c r="AM54" s="37">
        <v>24.236904097704361</v>
      </c>
      <c r="AN54" s="37">
        <v>24.391604090363519</v>
      </c>
      <c r="AO54" s="131">
        <v>24.264368192428883</v>
      </c>
      <c r="AP54" s="101">
        <v>24.327760502784564</v>
      </c>
      <c r="AQ54" s="37">
        <v>24.454686078806773</v>
      </c>
      <c r="AR54" s="37">
        <v>24.343836009259064</v>
      </c>
      <c r="AS54" s="101">
        <v>24.415176640480002</v>
      </c>
      <c r="AT54" s="37">
        <v>24.424507311488387</v>
      </c>
      <c r="AU54" s="101">
        <v>24.415176640480002</v>
      </c>
      <c r="AV54" s="37">
        <v>24.424507311488387</v>
      </c>
      <c r="AW54" s="81">
        <v>24.139982965500607</v>
      </c>
      <c r="AX54" s="37">
        <v>24.103336919707104</v>
      </c>
      <c r="AY54" s="37">
        <v>23.880301412428384</v>
      </c>
      <c r="AZ54" s="37">
        <v>24.25769522934624</v>
      </c>
      <c r="BA54" s="180">
        <v>24.095582776550874</v>
      </c>
      <c r="BB54" s="132">
        <v>24.230918199540099</v>
      </c>
      <c r="BC54" s="37">
        <v>24.354265829490163</v>
      </c>
      <c r="BD54" s="37">
        <v>24.332108746169695</v>
      </c>
      <c r="BE54" s="37">
        <v>24.190913781654697</v>
      </c>
      <c r="BF54" s="37">
        <v>24.231936244423292</v>
      </c>
      <c r="BG54" s="186">
        <v>24.240357692825793</v>
      </c>
      <c r="BH54" s="186">
        <v>23.922705091472185</v>
      </c>
      <c r="BI54" s="186">
        <v>24.349487530519173</v>
      </c>
      <c r="BJ54" s="186">
        <v>24.578806065755121</v>
      </c>
      <c r="BK54" s="256">
        <v>24.290818524144427</v>
      </c>
      <c r="BL54" s="289">
        <v>24.327940936328336</v>
      </c>
      <c r="BM54" s="299">
        <v>24.329550121571611</v>
      </c>
      <c r="BN54" s="299">
        <v>24.329528834114441</v>
      </c>
      <c r="BO54" s="370">
        <v>24.352914338512686</v>
      </c>
      <c r="BP54" s="371">
        <v>24.335260549452151</v>
      </c>
      <c r="BQ54" s="397" t="s">
        <v>332</v>
      </c>
      <c r="BR54" s="397" t="s">
        <v>332</v>
      </c>
      <c r="BS54" s="397" t="s">
        <v>332</v>
      </c>
      <c r="BT54" s="397" t="s">
        <v>332</v>
      </c>
      <c r="BU54" s="397" t="s">
        <v>332</v>
      </c>
      <c r="BV54" s="397" t="s">
        <v>332</v>
      </c>
      <c r="BW54" s="443"/>
      <c r="BX54" s="4"/>
      <c r="CA54" s="344"/>
    </row>
    <row r="55" spans="1:82" ht="14.25" hidden="1" outlineLevel="1">
      <c r="B55" s="97" t="s">
        <v>296</v>
      </c>
      <c r="C55" s="37">
        <v>23.3</v>
      </c>
      <c r="D55" s="37">
        <v>22.5</v>
      </c>
      <c r="E55" s="37">
        <v>22.2</v>
      </c>
      <c r="F55" s="37">
        <v>22.2</v>
      </c>
      <c r="G55" s="37">
        <v>22.6</v>
      </c>
      <c r="H55" s="37">
        <v>22.5</v>
      </c>
      <c r="I55" s="37">
        <v>22.9</v>
      </c>
      <c r="J55" s="37">
        <v>22.348021096777273</v>
      </c>
      <c r="K55" s="37">
        <v>22.279404197457307</v>
      </c>
      <c r="L55" s="37">
        <v>21.840962796550368</v>
      </c>
      <c r="M55" s="37">
        <v>21.718238367461705</v>
      </c>
      <c r="N55" s="37">
        <v>21.562440501709979</v>
      </c>
      <c r="O55" s="37">
        <v>22.60633290642188</v>
      </c>
      <c r="P55" s="37">
        <v>23.198085567016797</v>
      </c>
      <c r="Q55" s="37">
        <v>22.853728508129436</v>
      </c>
      <c r="R55" s="37">
        <v>22.663419825258956</v>
      </c>
      <c r="S55" s="37">
        <v>22.224255370779201</v>
      </c>
      <c r="T55" s="37">
        <v>22.388290354493108</v>
      </c>
      <c r="U55" s="37">
        <v>23.260569196541933</v>
      </c>
      <c r="V55" s="37">
        <v>23.077976102213277</v>
      </c>
      <c r="W55" s="37">
        <v>22.964853309001477</v>
      </c>
      <c r="X55" s="37">
        <v>22.92872316487847</v>
      </c>
      <c r="Y55" s="37">
        <v>23.456456958930307</v>
      </c>
      <c r="Z55" s="37">
        <v>24.114341255192549</v>
      </c>
      <c r="AA55" s="37">
        <v>24.308583436944282</v>
      </c>
      <c r="AB55" s="37">
        <v>24.64363934176443</v>
      </c>
      <c r="AC55" s="37">
        <v>24.264258631092133</v>
      </c>
      <c r="AD55" s="37">
        <v>24.309416585106465</v>
      </c>
      <c r="AE55" s="37">
        <v>24.145371604424714</v>
      </c>
      <c r="AF55" s="37">
        <v>24.145371604424714</v>
      </c>
      <c r="AG55" s="37">
        <v>23.633679014591777</v>
      </c>
      <c r="AH55" s="37">
        <v>23.822029389228312</v>
      </c>
      <c r="AI55" s="37">
        <v>23.971411553393711</v>
      </c>
      <c r="AJ55" s="146"/>
      <c r="AK55" s="37">
        <v>23.88045807641322</v>
      </c>
      <c r="AL55" s="37">
        <v>24.220117828201644</v>
      </c>
      <c r="AM55" s="37">
        <v>24.236904097704361</v>
      </c>
      <c r="AN55" s="37">
        <v>24.391604090363519</v>
      </c>
      <c r="AO55" s="131"/>
      <c r="AP55" s="101"/>
      <c r="AQ55" s="37"/>
      <c r="AR55" s="37"/>
      <c r="AS55" s="101"/>
      <c r="AT55" s="37"/>
      <c r="AU55" s="101"/>
      <c r="AV55" s="37"/>
      <c r="AW55" s="81">
        <v>23.028710148347358</v>
      </c>
      <c r="AX55" s="37">
        <v>22.967694787436297</v>
      </c>
      <c r="AY55" s="37">
        <v>22.787768014450464</v>
      </c>
      <c r="AZ55" s="37">
        <v>23.244593374245877</v>
      </c>
      <c r="BA55" s="141">
        <v>23.007977821680438</v>
      </c>
      <c r="BB55" s="132">
        <v>23.058237947156847</v>
      </c>
      <c r="BC55" s="37">
        <v>23.264518952435957</v>
      </c>
      <c r="BD55" s="37">
        <v>23.30035292808455</v>
      </c>
      <c r="BE55" s="37">
        <v>23.220893231878648</v>
      </c>
      <c r="BF55" s="37">
        <v>23.195134729926554</v>
      </c>
      <c r="BG55" s="186">
        <v>23.224657234531318</v>
      </c>
      <c r="BH55" s="186">
        <v>23.16981674102438</v>
      </c>
      <c r="BI55" s="186">
        <v>23.542729136711518</v>
      </c>
      <c r="BJ55" s="186">
        <v>23.843180940361297</v>
      </c>
      <c r="BK55" s="259">
        <v>23.462599964731005</v>
      </c>
      <c r="BL55" s="291">
        <v>23.476706515755971</v>
      </c>
      <c r="BM55" s="291">
        <v>23.428265636605651</v>
      </c>
      <c r="BN55" s="291">
        <v>23.579508505454108</v>
      </c>
      <c r="BO55" s="370">
        <v>23.628693203215409</v>
      </c>
      <c r="BP55" s="372">
        <v>23.534623015584554</v>
      </c>
      <c r="BQ55" s="397" t="s">
        <v>332</v>
      </c>
      <c r="BR55" s="397" t="s">
        <v>332</v>
      </c>
      <c r="BS55" s="397" t="s">
        <v>332</v>
      </c>
      <c r="BT55" s="397" t="s">
        <v>332</v>
      </c>
      <c r="BU55" s="397" t="s">
        <v>332</v>
      </c>
      <c r="BV55" s="397" t="s">
        <v>332</v>
      </c>
      <c r="BW55" s="443"/>
      <c r="BX55" s="4"/>
      <c r="CA55" s="344"/>
    </row>
    <row r="56" spans="1:82" s="191" customFormat="1" ht="14.25" hidden="1" outlineLevel="1">
      <c r="A56" s="210"/>
      <c r="B56" s="117" t="s">
        <v>291</v>
      </c>
      <c r="C56" s="212">
        <v>12</v>
      </c>
      <c r="D56" s="212">
        <v>11.6</v>
      </c>
      <c r="E56" s="212">
        <v>13</v>
      </c>
      <c r="F56" s="212">
        <v>13.09</v>
      </c>
      <c r="G56" s="212">
        <v>13.26</v>
      </c>
      <c r="H56" s="212">
        <v>13.49</v>
      </c>
      <c r="I56" s="212">
        <v>13.4</v>
      </c>
      <c r="J56" s="212">
        <v>13.757141508054881</v>
      </c>
      <c r="K56" s="212">
        <v>13.882283001546018</v>
      </c>
      <c r="L56" s="212">
        <v>13.976085323647204</v>
      </c>
      <c r="M56" s="212">
        <v>14.009802121574774</v>
      </c>
      <c r="N56" s="212">
        <v>14.091831873628502</v>
      </c>
      <c r="O56" s="212">
        <v>14.104895269336126</v>
      </c>
      <c r="P56" s="212">
        <v>14.335395973746781</v>
      </c>
      <c r="Q56" s="212">
        <v>14.904692031664428</v>
      </c>
      <c r="R56" s="212">
        <v>15.653857657317225</v>
      </c>
      <c r="S56" s="212">
        <v>15.891796164718157</v>
      </c>
      <c r="T56" s="212">
        <v>15.899231606589453</v>
      </c>
      <c r="U56" s="212">
        <v>16.541584367669383</v>
      </c>
      <c r="V56" s="212">
        <v>16.331360698065904</v>
      </c>
      <c r="W56" s="212">
        <v>16.835124880885488</v>
      </c>
      <c r="X56" s="212">
        <v>16.396150986245175</v>
      </c>
      <c r="Y56" s="212">
        <v>16.99542064971828</v>
      </c>
      <c r="Z56" s="212">
        <v>17.819437471041351</v>
      </c>
      <c r="AA56" s="212">
        <v>17.246511791127013</v>
      </c>
      <c r="AB56" s="212">
        <v>17.931492691380594</v>
      </c>
      <c r="AC56" s="212">
        <v>17.405559267986163</v>
      </c>
      <c r="AD56" s="212">
        <v>17.456615828962509</v>
      </c>
      <c r="AE56" s="212">
        <v>16.917853390425801</v>
      </c>
      <c r="AF56" s="212">
        <v>16.917853390425801</v>
      </c>
      <c r="AG56" s="212">
        <v>18.487432165724393</v>
      </c>
      <c r="AH56" s="212">
        <v>18.331560728245794</v>
      </c>
      <c r="AI56" s="212">
        <v>17.731268272345744</v>
      </c>
      <c r="AJ56" s="212"/>
      <c r="AK56" s="212">
        <v>17.269920362209664</v>
      </c>
      <c r="AL56" s="212">
        <v>18.186610209977257</v>
      </c>
      <c r="AM56" s="212">
        <v>17.721698504223951</v>
      </c>
      <c r="AN56" s="212">
        <v>18.889581052214165</v>
      </c>
      <c r="AO56" s="211"/>
      <c r="AP56" s="212"/>
      <c r="AQ56" s="212"/>
      <c r="AR56" s="212"/>
      <c r="AS56" s="212"/>
      <c r="AT56" s="212"/>
      <c r="AU56" s="212"/>
      <c r="AV56" s="212"/>
      <c r="AW56" s="213"/>
      <c r="AX56" s="212"/>
      <c r="AY56" s="212"/>
      <c r="AZ56" s="212"/>
      <c r="BA56" s="214"/>
      <c r="BB56" s="215"/>
      <c r="BC56" s="212"/>
      <c r="BD56" s="212"/>
      <c r="BE56" s="212"/>
      <c r="BF56" s="212"/>
      <c r="BG56" s="217"/>
      <c r="BH56" s="217"/>
      <c r="BI56" s="217"/>
      <c r="BJ56" s="217">
        <v>28.85</v>
      </c>
      <c r="BK56" s="259"/>
      <c r="BL56" s="291">
        <v>28.92</v>
      </c>
      <c r="BM56" s="291">
        <v>29.31</v>
      </c>
      <c r="BN56" s="291">
        <v>29.08</v>
      </c>
      <c r="BO56" s="370">
        <v>29.34</v>
      </c>
      <c r="BP56" s="372">
        <v>29.26</v>
      </c>
      <c r="BQ56" s="396" t="s">
        <v>344</v>
      </c>
      <c r="BR56" s="396" t="s">
        <v>344</v>
      </c>
      <c r="BS56" s="396" t="s">
        <v>344</v>
      </c>
      <c r="BT56" s="396" t="s">
        <v>344</v>
      </c>
      <c r="BU56" s="396" t="s">
        <v>344</v>
      </c>
      <c r="BV56" s="396" t="s">
        <v>344</v>
      </c>
      <c r="BW56" s="442"/>
      <c r="BX56" s="330"/>
      <c r="CA56" s="344"/>
    </row>
    <row r="57" spans="1:82" s="99" customFormat="1" ht="6" hidden="1" customHeight="1" outlineLevel="1">
      <c r="B57" s="156"/>
      <c r="C57" s="157"/>
      <c r="D57" s="157"/>
      <c r="E57" s="157"/>
      <c r="F57" s="157"/>
      <c r="G57" s="157"/>
      <c r="H57" s="157"/>
      <c r="I57" s="157"/>
      <c r="J57" s="157"/>
      <c r="K57" s="157"/>
      <c r="L57" s="157"/>
      <c r="M57" s="157"/>
      <c r="N57" s="157"/>
      <c r="O57" s="157"/>
      <c r="P57" s="157"/>
      <c r="Q57" s="157"/>
      <c r="R57" s="157"/>
      <c r="S57" s="157"/>
      <c r="T57" s="157"/>
      <c r="U57" s="157"/>
      <c r="V57" s="157"/>
      <c r="W57" s="157"/>
      <c r="X57" s="157"/>
      <c r="Y57" s="157"/>
      <c r="Z57" s="157"/>
      <c r="AA57" s="157"/>
      <c r="AB57" s="157"/>
      <c r="AC57" s="157"/>
      <c r="AD57" s="157"/>
      <c r="AE57" s="157"/>
      <c r="AF57" s="157"/>
      <c r="AG57" s="157"/>
      <c r="AH57" s="157"/>
      <c r="AI57" s="157"/>
      <c r="AJ57" s="157"/>
      <c r="AK57" s="157"/>
      <c r="AL57" s="157"/>
      <c r="AM57" s="157"/>
      <c r="AN57" s="157"/>
      <c r="AO57" s="158"/>
      <c r="AP57" s="157"/>
      <c r="AQ57" s="157"/>
      <c r="AR57" s="157"/>
      <c r="AS57" s="157"/>
      <c r="AT57" s="157"/>
      <c r="AU57" s="157"/>
      <c r="AV57" s="157"/>
      <c r="AW57" s="159"/>
      <c r="AX57" s="157"/>
      <c r="AY57" s="157"/>
      <c r="AZ57" s="157"/>
      <c r="BA57" s="158"/>
      <c r="BB57" s="159"/>
      <c r="BC57" s="157"/>
      <c r="BD57" s="157"/>
      <c r="BE57" s="157"/>
      <c r="BF57" s="157"/>
      <c r="BG57" s="159"/>
      <c r="BH57" s="159"/>
      <c r="BI57" s="159"/>
      <c r="BJ57" s="159"/>
      <c r="BK57" s="276"/>
      <c r="BL57" s="292"/>
      <c r="BM57" s="159"/>
      <c r="BN57" s="159"/>
      <c r="BO57" s="270"/>
      <c r="BP57" s="276"/>
      <c r="BQ57" s="296"/>
      <c r="BR57" s="296"/>
      <c r="BS57" s="296"/>
      <c r="BT57" s="296"/>
      <c r="BU57" s="296"/>
      <c r="BV57" s="296"/>
      <c r="BW57" s="299"/>
      <c r="BX57" s="4"/>
      <c r="CA57" s="344"/>
    </row>
    <row r="58" spans="1:82" ht="14.25" hidden="1" outlineLevel="1">
      <c r="B58" s="196" t="s">
        <v>295</v>
      </c>
      <c r="C58" s="331">
        <v>12</v>
      </c>
      <c r="D58" s="331">
        <v>11.6</v>
      </c>
      <c r="E58" s="331">
        <v>13</v>
      </c>
      <c r="F58" s="331">
        <v>13.09</v>
      </c>
      <c r="G58" s="331">
        <v>13.26</v>
      </c>
      <c r="H58" s="331">
        <v>13.49</v>
      </c>
      <c r="I58" s="331">
        <v>13.4</v>
      </c>
      <c r="J58" s="331">
        <v>13.757141508054881</v>
      </c>
      <c r="K58" s="331">
        <v>13.882283001546018</v>
      </c>
      <c r="L58" s="331">
        <v>13.976085323647204</v>
      </c>
      <c r="M58" s="331">
        <v>14.009802121574774</v>
      </c>
      <c r="N58" s="331">
        <v>14.091831873628502</v>
      </c>
      <c r="O58" s="331">
        <v>14.104895269336126</v>
      </c>
      <c r="P58" s="331">
        <v>14.335395973746781</v>
      </c>
      <c r="Q58" s="331">
        <v>14.904692031664428</v>
      </c>
      <c r="R58" s="331">
        <v>15.653857657317225</v>
      </c>
      <c r="S58" s="331">
        <v>15.891796164718157</v>
      </c>
      <c r="T58" s="331">
        <v>15.899231606589453</v>
      </c>
      <c r="U58" s="331">
        <v>16.541584367669383</v>
      </c>
      <c r="V58" s="331">
        <v>16.331360698065904</v>
      </c>
      <c r="W58" s="331">
        <v>16.835124880885488</v>
      </c>
      <c r="X58" s="331">
        <v>16.396150986245175</v>
      </c>
      <c r="Y58" s="331">
        <v>16.99542064971828</v>
      </c>
      <c r="Z58" s="331">
        <v>17.819437471041351</v>
      </c>
      <c r="AA58" s="331">
        <v>17.246511791127013</v>
      </c>
      <c r="AB58" s="331">
        <v>17.931492691380594</v>
      </c>
      <c r="AC58" s="331">
        <v>17.405559267986163</v>
      </c>
      <c r="AD58" s="331">
        <v>17.456615828962509</v>
      </c>
      <c r="AE58" s="331">
        <v>16.917853390425801</v>
      </c>
      <c r="AF58" s="331">
        <v>16.917853390425801</v>
      </c>
      <c r="AG58" s="331">
        <v>18.487432165724393</v>
      </c>
      <c r="AH58" s="331">
        <v>18.331560728245794</v>
      </c>
      <c r="AI58" s="331">
        <v>17.731268272345744</v>
      </c>
      <c r="AJ58" s="1"/>
      <c r="AK58" s="331">
        <v>17.269920362209664</v>
      </c>
      <c r="AL58" s="331">
        <v>18.186610209977257</v>
      </c>
      <c r="AM58" s="331">
        <v>17.721698504223951</v>
      </c>
      <c r="AN58" s="331">
        <v>18.889581052214165</v>
      </c>
      <c r="AO58" s="332"/>
      <c r="AP58" s="333"/>
      <c r="AQ58" s="331"/>
      <c r="AR58" s="331"/>
      <c r="AS58" s="333"/>
      <c r="AT58" s="331"/>
      <c r="AU58" s="333"/>
      <c r="AV58" s="331"/>
      <c r="AW58" s="334">
        <v>11.859130620524695</v>
      </c>
      <c r="AX58" s="331">
        <v>11.870408757219655</v>
      </c>
      <c r="AY58" s="331">
        <v>11.830269622263554</v>
      </c>
      <c r="AZ58" s="331">
        <v>12.067104319526949</v>
      </c>
      <c r="BA58" s="335">
        <v>11.90639644717014</v>
      </c>
      <c r="BB58" s="336">
        <v>11.983580923445656</v>
      </c>
      <c r="BC58" s="331">
        <v>12.040798642644818</v>
      </c>
      <c r="BD58" s="331">
        <v>12.040535958331141</v>
      </c>
      <c r="BE58" s="331">
        <v>12.174573572673381</v>
      </c>
      <c r="BF58" s="331">
        <v>12.058937452069593</v>
      </c>
      <c r="BG58" s="337">
        <v>12.239707264085327</v>
      </c>
      <c r="BH58" s="337">
        <v>12.157799622074824</v>
      </c>
      <c r="BI58" s="337">
        <v>12.381379837942973</v>
      </c>
      <c r="BJ58" s="337">
        <v>12.551470130482851</v>
      </c>
      <c r="BK58" s="338">
        <v>12.337475359903666</v>
      </c>
      <c r="BL58" s="339">
        <v>12.690738939392402</v>
      </c>
      <c r="BM58" s="340">
        <v>13.263052651093044</v>
      </c>
      <c r="BN58" s="340">
        <v>15.750539924240572</v>
      </c>
      <c r="BO58" s="373">
        <v>16.193772194246286</v>
      </c>
      <c r="BP58" s="374">
        <v>14.245950415654825</v>
      </c>
      <c r="BQ58" s="397" t="s">
        <v>332</v>
      </c>
      <c r="BR58" s="397" t="s">
        <v>332</v>
      </c>
      <c r="BS58" s="397" t="s">
        <v>332</v>
      </c>
      <c r="BT58" s="397" t="s">
        <v>332</v>
      </c>
      <c r="BU58" s="397" t="s">
        <v>332</v>
      </c>
      <c r="BV58" s="397" t="s">
        <v>332</v>
      </c>
      <c r="BW58" s="443"/>
      <c r="BX58" s="4"/>
      <c r="CA58" s="344"/>
    </row>
    <row r="59" spans="1:82" ht="3.75" customHeight="1" collapsed="1">
      <c r="B59" s="196"/>
      <c r="C59" s="331"/>
      <c r="D59" s="331"/>
      <c r="E59" s="331"/>
      <c r="F59" s="331"/>
      <c r="G59" s="331"/>
      <c r="H59" s="331"/>
      <c r="I59" s="331"/>
      <c r="J59" s="331"/>
      <c r="K59" s="331"/>
      <c r="L59" s="331"/>
      <c r="M59" s="331"/>
      <c r="N59" s="331"/>
      <c r="O59" s="331"/>
      <c r="P59" s="331"/>
      <c r="Q59" s="331"/>
      <c r="R59" s="331"/>
      <c r="S59" s="331"/>
      <c r="T59" s="331"/>
      <c r="U59" s="331"/>
      <c r="V59" s="331"/>
      <c r="W59" s="331"/>
      <c r="X59" s="331"/>
      <c r="Y59" s="331"/>
      <c r="Z59" s="331"/>
      <c r="AA59" s="331"/>
      <c r="AB59" s="331"/>
      <c r="AC59" s="331"/>
      <c r="AD59" s="331"/>
      <c r="AE59" s="331"/>
      <c r="AF59" s="331"/>
      <c r="AG59" s="331"/>
      <c r="AH59" s="331"/>
      <c r="AI59" s="331"/>
      <c r="AJ59" s="1"/>
      <c r="AK59" s="331"/>
      <c r="AL59" s="331"/>
      <c r="AM59" s="331"/>
      <c r="AN59" s="331"/>
      <c r="AO59" s="333"/>
      <c r="AP59" s="333"/>
      <c r="AQ59" s="331"/>
      <c r="AR59" s="331"/>
      <c r="AS59" s="333"/>
      <c r="AT59" s="331"/>
      <c r="AU59" s="333"/>
      <c r="AV59" s="331"/>
      <c r="AW59" s="333"/>
      <c r="AX59" s="331"/>
      <c r="AY59" s="331"/>
      <c r="AZ59" s="331"/>
      <c r="BA59" s="394"/>
      <c r="BB59" s="336"/>
      <c r="BC59" s="331"/>
      <c r="BD59" s="331"/>
      <c r="BE59" s="331"/>
      <c r="BF59" s="331"/>
      <c r="BG59" s="337"/>
      <c r="BH59" s="337"/>
      <c r="BI59" s="337"/>
      <c r="BJ59" s="337"/>
      <c r="BK59" s="338"/>
      <c r="BL59" s="339"/>
      <c r="BM59" s="340"/>
      <c r="BN59" s="340"/>
      <c r="BO59" s="373"/>
      <c r="BP59" s="374"/>
      <c r="BQ59" s="395"/>
      <c r="BR59" s="395"/>
      <c r="BS59" s="395"/>
      <c r="BT59" s="373"/>
      <c r="BU59" s="374"/>
      <c r="BV59" s="395"/>
      <c r="BW59" s="340"/>
      <c r="BX59" s="4"/>
      <c r="CA59" s="344"/>
    </row>
    <row r="60" spans="1:82" ht="16.5" customHeight="1">
      <c r="B60" s="42" t="s">
        <v>331</v>
      </c>
      <c r="C60" s="76"/>
      <c r="D60" s="76"/>
      <c r="E60" s="76"/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  <c r="Q60" s="76"/>
      <c r="R60" s="76"/>
      <c r="S60" s="76"/>
      <c r="T60" s="76"/>
      <c r="U60" s="76"/>
      <c r="V60" s="76"/>
      <c r="W60" s="76"/>
      <c r="X60" s="76"/>
      <c r="Y60" s="76"/>
      <c r="Z60" s="76"/>
      <c r="AA60" s="76"/>
      <c r="AB60" s="76"/>
      <c r="AC60" s="76"/>
      <c r="AD60" s="76"/>
      <c r="AE60" s="76"/>
      <c r="AF60" s="76"/>
      <c r="AG60" s="76"/>
      <c r="AH60" s="76"/>
      <c r="AI60" s="76"/>
      <c r="AJ60" s="146"/>
      <c r="AK60" s="76"/>
      <c r="AL60" s="76"/>
      <c r="AM60" s="76"/>
      <c r="AN60" s="76"/>
      <c r="AO60" s="125"/>
      <c r="AP60" s="106"/>
      <c r="AQ60" s="76"/>
      <c r="AR60" s="76"/>
      <c r="AS60" s="76"/>
      <c r="AT60" s="76"/>
      <c r="AU60" s="76"/>
      <c r="AV60" s="76"/>
      <c r="AW60" s="67"/>
      <c r="AX60" s="76"/>
      <c r="AY60" s="76"/>
      <c r="AZ60" s="76"/>
      <c r="BA60" s="136"/>
      <c r="BB60" s="106"/>
      <c r="BC60" s="106"/>
      <c r="BD60" s="106"/>
      <c r="BE60" s="106"/>
      <c r="BF60" s="76"/>
      <c r="BG60" s="67"/>
      <c r="BH60" s="67"/>
      <c r="BI60" s="67"/>
      <c r="BJ60" s="67"/>
      <c r="BK60" s="249"/>
      <c r="BL60" s="283"/>
      <c r="BM60" s="283"/>
      <c r="BN60" s="283"/>
      <c r="BO60" s="283"/>
      <c r="BP60" s="249"/>
      <c r="BQ60" s="283"/>
      <c r="BR60" s="283"/>
      <c r="BS60" s="283"/>
      <c r="BT60" s="283"/>
      <c r="BU60" s="249"/>
      <c r="BV60" s="283"/>
      <c r="BW60" s="106"/>
      <c r="BX60" s="4"/>
    </row>
    <row r="61" spans="1:82" ht="15.75" customHeight="1">
      <c r="B61" s="210" t="s">
        <v>329</v>
      </c>
      <c r="C61" s="298"/>
      <c r="D61" s="298"/>
      <c r="E61" s="298"/>
      <c r="F61" s="298"/>
      <c r="G61" s="298"/>
      <c r="H61" s="298"/>
      <c r="I61" s="298"/>
      <c r="J61" s="298"/>
      <c r="K61" s="298"/>
      <c r="L61" s="298"/>
      <c r="M61" s="298"/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  <c r="AA61" s="298"/>
      <c r="AB61" s="298"/>
      <c r="AC61" s="298"/>
      <c r="AD61" s="298"/>
      <c r="AE61" s="298"/>
      <c r="AF61" s="298"/>
      <c r="AG61" s="298"/>
      <c r="AH61" s="298"/>
      <c r="AI61" s="298"/>
      <c r="AJ61" s="191"/>
      <c r="AK61" s="298"/>
      <c r="AL61" s="298"/>
      <c r="AM61" s="298"/>
      <c r="AN61" s="298"/>
      <c r="AO61" s="402"/>
      <c r="AP61" s="402"/>
      <c r="AQ61" s="298"/>
      <c r="AR61" s="298"/>
      <c r="AS61" s="402"/>
      <c r="AT61" s="298"/>
      <c r="AU61" s="402"/>
      <c r="AV61" s="298"/>
      <c r="AW61" s="402"/>
      <c r="AX61" s="298"/>
      <c r="AY61" s="298"/>
      <c r="AZ61" s="298"/>
      <c r="BA61" s="403"/>
      <c r="BB61" s="132"/>
      <c r="BC61" s="298"/>
      <c r="BD61" s="298"/>
      <c r="BE61" s="298"/>
      <c r="BF61" s="298"/>
      <c r="BG61" s="186"/>
      <c r="BH61" s="186"/>
      <c r="BI61" s="186"/>
      <c r="BJ61" s="186"/>
      <c r="BK61" s="404"/>
      <c r="BL61" s="399">
        <v>8.152145084166337</v>
      </c>
      <c r="BM61" s="400">
        <v>8.20024207384823</v>
      </c>
      <c r="BN61" s="400">
        <v>9.118836513287512</v>
      </c>
      <c r="BO61" s="370">
        <v>9.2629176700224427</v>
      </c>
      <c r="BP61" s="401">
        <v>8.5638224685050783</v>
      </c>
      <c r="BQ61" s="412">
        <v>8.8276882814940461</v>
      </c>
      <c r="BR61" s="412">
        <v>8.7385571690083594</v>
      </c>
      <c r="BS61" s="412">
        <v>8.5822307223041285</v>
      </c>
      <c r="BT61" s="412">
        <v>8.5499905212941396</v>
      </c>
      <c r="BU61" s="412">
        <v>8.6759293816294942</v>
      </c>
      <c r="BV61" s="412">
        <v>8.5170503501627017</v>
      </c>
      <c r="BW61" s="400"/>
      <c r="BX61" s="4"/>
      <c r="CA61" s="471"/>
    </row>
    <row r="62" spans="1:82" s="99" customFormat="1" ht="6" customHeight="1">
      <c r="B62" s="405"/>
      <c r="C62" s="406"/>
      <c r="D62" s="406"/>
      <c r="E62" s="406"/>
      <c r="F62" s="406"/>
      <c r="G62" s="406"/>
      <c r="H62" s="406"/>
      <c r="I62" s="406"/>
      <c r="J62" s="406"/>
      <c r="K62" s="406"/>
      <c r="L62" s="406"/>
      <c r="M62" s="406"/>
      <c r="N62" s="406"/>
      <c r="O62" s="406"/>
      <c r="P62" s="406"/>
      <c r="Q62" s="406"/>
      <c r="R62" s="406"/>
      <c r="S62" s="406"/>
      <c r="T62" s="406"/>
      <c r="U62" s="406"/>
      <c r="V62" s="406"/>
      <c r="W62" s="406"/>
      <c r="X62" s="406"/>
      <c r="Y62" s="406"/>
      <c r="Z62" s="406"/>
      <c r="AA62" s="406"/>
      <c r="AB62" s="406"/>
      <c r="AC62" s="406"/>
      <c r="AD62" s="406"/>
      <c r="AE62" s="406"/>
      <c r="AF62" s="406"/>
      <c r="AG62" s="406"/>
      <c r="AH62" s="406"/>
      <c r="AI62" s="406"/>
      <c r="AJ62" s="406"/>
      <c r="AK62" s="406"/>
      <c r="AL62" s="406"/>
      <c r="AM62" s="406"/>
      <c r="AN62" s="406"/>
      <c r="AO62" s="407"/>
      <c r="AP62" s="406"/>
      <c r="AQ62" s="406"/>
      <c r="AR62" s="406"/>
      <c r="AS62" s="406"/>
      <c r="AT62" s="406"/>
      <c r="AU62" s="406"/>
      <c r="AV62" s="406"/>
      <c r="AW62" s="408"/>
      <c r="AX62" s="406"/>
      <c r="AY62" s="406"/>
      <c r="AZ62" s="406"/>
      <c r="BA62" s="407"/>
      <c r="BB62" s="408"/>
      <c r="BC62" s="406"/>
      <c r="BD62" s="406"/>
      <c r="BE62" s="406"/>
      <c r="BF62" s="406"/>
      <c r="BG62" s="408"/>
      <c r="BH62" s="408"/>
      <c r="BI62" s="408"/>
      <c r="BJ62" s="408"/>
      <c r="BK62" s="409"/>
      <c r="BL62" s="410"/>
      <c r="BM62" s="408"/>
      <c r="BN62" s="408"/>
      <c r="BO62" s="411"/>
      <c r="BP62" s="409"/>
      <c r="BQ62" s="412"/>
      <c r="BR62" s="412"/>
      <c r="BS62" s="412"/>
      <c r="BT62" s="412"/>
      <c r="BU62" s="412"/>
      <c r="BV62" s="412"/>
      <c r="BW62" s="400"/>
      <c r="BX62" s="4"/>
      <c r="CA62" s="471"/>
    </row>
    <row r="63" spans="1:82">
      <c r="B63" s="117" t="s">
        <v>330</v>
      </c>
      <c r="C63" s="298"/>
      <c r="D63" s="298"/>
      <c r="E63" s="298"/>
      <c r="F63" s="298"/>
      <c r="G63" s="298"/>
      <c r="H63" s="298"/>
      <c r="I63" s="298"/>
      <c r="J63" s="298"/>
      <c r="K63" s="298"/>
      <c r="L63" s="298"/>
      <c r="M63" s="298"/>
      <c r="N63" s="298"/>
      <c r="O63" s="298"/>
      <c r="P63" s="298"/>
      <c r="Q63" s="298"/>
      <c r="R63" s="298"/>
      <c r="S63" s="298"/>
      <c r="T63" s="298"/>
      <c r="U63" s="298"/>
      <c r="V63" s="298"/>
      <c r="W63" s="298"/>
      <c r="X63" s="298"/>
      <c r="Y63" s="298"/>
      <c r="Z63" s="298"/>
      <c r="AA63" s="298"/>
      <c r="AB63" s="298"/>
      <c r="AC63" s="298"/>
      <c r="AD63" s="298"/>
      <c r="AE63" s="298"/>
      <c r="AF63" s="298"/>
      <c r="AG63" s="298"/>
      <c r="AH63" s="298"/>
      <c r="AI63" s="298"/>
      <c r="AJ63" s="191"/>
      <c r="AK63" s="298"/>
      <c r="AL63" s="298"/>
      <c r="AM63" s="298"/>
      <c r="AN63" s="298"/>
      <c r="AO63" s="402"/>
      <c r="AP63" s="402"/>
      <c r="AQ63" s="298"/>
      <c r="AR63" s="298"/>
      <c r="AS63" s="402"/>
      <c r="AT63" s="298"/>
      <c r="AU63" s="402"/>
      <c r="AV63" s="298"/>
      <c r="AW63" s="402"/>
      <c r="AX63" s="298"/>
      <c r="AY63" s="298"/>
      <c r="AZ63" s="298"/>
      <c r="BA63" s="403"/>
      <c r="BB63" s="132"/>
      <c r="BC63" s="298"/>
      <c r="BD63" s="298"/>
      <c r="BE63" s="298"/>
      <c r="BF63" s="298"/>
      <c r="BG63" s="186"/>
      <c r="BH63" s="186"/>
      <c r="BI63" s="186"/>
      <c r="BJ63" s="186"/>
      <c r="BK63" s="404"/>
      <c r="BL63" s="399">
        <v>25.636862092245369</v>
      </c>
      <c r="BM63" s="400">
        <v>26.280859445128822</v>
      </c>
      <c r="BN63" s="400">
        <v>26.720145019215927</v>
      </c>
      <c r="BO63" s="370">
        <v>26.721314912426326</v>
      </c>
      <c r="BP63" s="401">
        <v>26.353201722367327</v>
      </c>
      <c r="BQ63" s="412">
        <v>27.248741872934751</v>
      </c>
      <c r="BR63" s="412">
        <v>27.442492464066508</v>
      </c>
      <c r="BS63" s="412">
        <v>27.257433260915814</v>
      </c>
      <c r="BT63" s="412">
        <v>27.251597704922641</v>
      </c>
      <c r="BU63" s="412">
        <v>27.299676804808804</v>
      </c>
      <c r="BV63" s="412">
        <v>27.483444010957456</v>
      </c>
      <c r="BW63" s="400"/>
      <c r="BX63" s="4"/>
      <c r="CA63" s="471"/>
      <c r="CB63" s="344"/>
      <c r="CC63" s="344"/>
      <c r="CD63" s="344"/>
    </row>
    <row r="64" spans="1:82" s="191" customFormat="1" ht="14.25">
      <c r="A64" s="210"/>
      <c r="B64" s="307" t="s">
        <v>291</v>
      </c>
      <c r="C64" s="212">
        <v>12</v>
      </c>
      <c r="D64" s="212">
        <v>11.6</v>
      </c>
      <c r="E64" s="212">
        <v>13</v>
      </c>
      <c r="F64" s="212">
        <v>13.09</v>
      </c>
      <c r="G64" s="212">
        <v>13.26</v>
      </c>
      <c r="H64" s="212">
        <v>13.49</v>
      </c>
      <c r="I64" s="212">
        <v>13.4</v>
      </c>
      <c r="J64" s="212">
        <v>13.757141508054881</v>
      </c>
      <c r="K64" s="212">
        <v>13.882283001546018</v>
      </c>
      <c r="L64" s="212">
        <v>13.976085323647204</v>
      </c>
      <c r="M64" s="212">
        <v>14.009802121574774</v>
      </c>
      <c r="N64" s="212">
        <v>14.091831873628502</v>
      </c>
      <c r="O64" s="212">
        <v>14.104895269336126</v>
      </c>
      <c r="P64" s="212">
        <v>14.335395973746781</v>
      </c>
      <c r="Q64" s="212">
        <v>14.904692031664428</v>
      </c>
      <c r="R64" s="212">
        <v>15.653857657317225</v>
      </c>
      <c r="S64" s="212">
        <v>15.891796164718157</v>
      </c>
      <c r="T64" s="212">
        <v>15.899231606589453</v>
      </c>
      <c r="U64" s="212">
        <v>16.541584367669383</v>
      </c>
      <c r="V64" s="212">
        <v>16.331360698065904</v>
      </c>
      <c r="W64" s="212">
        <v>16.835124880885488</v>
      </c>
      <c r="X64" s="212">
        <v>16.396150986245175</v>
      </c>
      <c r="Y64" s="212">
        <v>16.99542064971828</v>
      </c>
      <c r="Z64" s="212">
        <v>17.819437471041351</v>
      </c>
      <c r="AA64" s="212">
        <v>17.246511791127013</v>
      </c>
      <c r="AB64" s="212">
        <v>17.931492691380594</v>
      </c>
      <c r="AC64" s="212">
        <v>17.405559267986163</v>
      </c>
      <c r="AD64" s="212">
        <v>17.456615828962509</v>
      </c>
      <c r="AE64" s="212">
        <v>16.917853390425801</v>
      </c>
      <c r="AF64" s="212">
        <v>16.917853390425801</v>
      </c>
      <c r="AG64" s="212">
        <v>18.487432165724393</v>
      </c>
      <c r="AH64" s="212">
        <v>18.331560728245794</v>
      </c>
      <c r="AI64" s="212">
        <v>17.731268272345744</v>
      </c>
      <c r="AJ64" s="212"/>
      <c r="AK64" s="212">
        <v>17.269920362209664</v>
      </c>
      <c r="AL64" s="212">
        <v>18.186610209977257</v>
      </c>
      <c r="AM64" s="212">
        <v>17.721698504223951</v>
      </c>
      <c r="AN64" s="212">
        <v>18.889581052214165</v>
      </c>
      <c r="AO64" s="211"/>
      <c r="AP64" s="212"/>
      <c r="AQ64" s="212"/>
      <c r="AR64" s="212"/>
      <c r="AS64" s="212"/>
      <c r="AT64" s="212"/>
      <c r="AU64" s="212"/>
      <c r="AV64" s="212"/>
      <c r="AW64" s="213"/>
      <c r="AX64" s="212"/>
      <c r="AY64" s="212"/>
      <c r="AZ64" s="212"/>
      <c r="BA64" s="214"/>
      <c r="BB64" s="215"/>
      <c r="BC64" s="212"/>
      <c r="BD64" s="212"/>
      <c r="BE64" s="212"/>
      <c r="BF64" s="212"/>
      <c r="BG64" s="217"/>
      <c r="BH64" s="217"/>
      <c r="BI64" s="217"/>
      <c r="BJ64" s="217"/>
      <c r="BK64" s="259"/>
      <c r="BL64" s="291">
        <v>28.92</v>
      </c>
      <c r="BM64" s="291">
        <v>29.31</v>
      </c>
      <c r="BN64" s="291">
        <v>29.08</v>
      </c>
      <c r="BO64" s="370">
        <v>29.34</v>
      </c>
      <c r="BP64" s="372">
        <v>29.26</v>
      </c>
      <c r="BQ64" s="297">
        <v>30.21</v>
      </c>
      <c r="BR64" s="297">
        <v>30.582704094963301</v>
      </c>
      <c r="BS64" s="297">
        <v>30.344848309192866</v>
      </c>
      <c r="BT64" s="297">
        <v>30.314060170124012</v>
      </c>
      <c r="BU64" s="297">
        <v>30.4189144670801</v>
      </c>
      <c r="BV64" s="297">
        <v>29.377806091502077</v>
      </c>
      <c r="BW64" s="445"/>
      <c r="BX64" s="330"/>
      <c r="CA64" s="344"/>
      <c r="CB64" s="344"/>
      <c r="CC64" s="344"/>
      <c r="CD64" s="344"/>
    </row>
    <row r="65" spans="2:84" s="99" customFormat="1" ht="6" customHeight="1">
      <c r="B65" s="405"/>
      <c r="C65" s="406"/>
      <c r="D65" s="406"/>
      <c r="E65" s="406"/>
      <c r="F65" s="406"/>
      <c r="G65" s="406"/>
      <c r="H65" s="406"/>
      <c r="I65" s="406"/>
      <c r="J65" s="406"/>
      <c r="K65" s="406"/>
      <c r="L65" s="406"/>
      <c r="M65" s="406"/>
      <c r="N65" s="406"/>
      <c r="O65" s="406"/>
      <c r="P65" s="406"/>
      <c r="Q65" s="406"/>
      <c r="R65" s="406"/>
      <c r="S65" s="406"/>
      <c r="T65" s="406"/>
      <c r="U65" s="406"/>
      <c r="V65" s="406"/>
      <c r="W65" s="406"/>
      <c r="X65" s="406"/>
      <c r="Y65" s="406"/>
      <c r="Z65" s="406"/>
      <c r="AA65" s="406"/>
      <c r="AB65" s="406"/>
      <c r="AC65" s="406"/>
      <c r="AD65" s="406"/>
      <c r="AE65" s="406"/>
      <c r="AF65" s="406"/>
      <c r="AG65" s="406"/>
      <c r="AH65" s="406"/>
      <c r="AI65" s="406"/>
      <c r="AJ65" s="406"/>
      <c r="AK65" s="406"/>
      <c r="AL65" s="406"/>
      <c r="AM65" s="406"/>
      <c r="AN65" s="406"/>
      <c r="AO65" s="407"/>
      <c r="AP65" s="406"/>
      <c r="AQ65" s="406"/>
      <c r="AR65" s="406"/>
      <c r="AS65" s="406"/>
      <c r="AT65" s="406"/>
      <c r="AU65" s="406"/>
      <c r="AV65" s="406"/>
      <c r="AW65" s="408"/>
      <c r="AX65" s="406"/>
      <c r="AY65" s="406"/>
      <c r="AZ65" s="406"/>
      <c r="BA65" s="407"/>
      <c r="BB65" s="408"/>
      <c r="BC65" s="406"/>
      <c r="BD65" s="406"/>
      <c r="BE65" s="406"/>
      <c r="BF65" s="406"/>
      <c r="BG65" s="408"/>
      <c r="BH65" s="408"/>
      <c r="BI65" s="408"/>
      <c r="BJ65" s="408"/>
      <c r="BK65" s="409"/>
      <c r="BL65" s="410"/>
      <c r="BM65" s="408"/>
      <c r="BN65" s="408"/>
      <c r="BO65" s="411"/>
      <c r="BP65" s="409"/>
      <c r="BQ65" s="412"/>
      <c r="BR65" s="412"/>
      <c r="BS65" s="412"/>
      <c r="BT65" s="412"/>
      <c r="BU65" s="412"/>
      <c r="BV65" s="412"/>
      <c r="BW65" s="400"/>
      <c r="BX65" s="4"/>
      <c r="CA65" s="344"/>
    </row>
    <row r="66" spans="2:84" ht="14.25">
      <c r="B66" s="196" t="s">
        <v>334</v>
      </c>
      <c r="C66" s="331"/>
      <c r="D66" s="331"/>
      <c r="E66" s="331"/>
      <c r="F66" s="331"/>
      <c r="G66" s="331"/>
      <c r="H66" s="331"/>
      <c r="I66" s="331"/>
      <c r="J66" s="331"/>
      <c r="K66" s="331"/>
      <c r="L66" s="331"/>
      <c r="M66" s="331"/>
      <c r="N66" s="331"/>
      <c r="O66" s="331"/>
      <c r="P66" s="331"/>
      <c r="Q66" s="331"/>
      <c r="R66" s="331"/>
      <c r="S66" s="331"/>
      <c r="T66" s="331"/>
      <c r="U66" s="331"/>
      <c r="V66" s="331"/>
      <c r="W66" s="331"/>
      <c r="X66" s="331"/>
      <c r="Y66" s="331"/>
      <c r="Z66" s="331"/>
      <c r="AA66" s="331"/>
      <c r="AB66" s="331"/>
      <c r="AC66" s="331"/>
      <c r="AD66" s="331"/>
      <c r="AE66" s="331"/>
      <c r="AF66" s="331"/>
      <c r="AG66" s="331"/>
      <c r="AH66" s="331"/>
      <c r="AI66" s="331"/>
      <c r="AJ66" s="1"/>
      <c r="AK66" s="331"/>
      <c r="AL66" s="331"/>
      <c r="AM66" s="331"/>
      <c r="AN66" s="331"/>
      <c r="AO66" s="333"/>
      <c r="AP66" s="333"/>
      <c r="AQ66" s="331"/>
      <c r="AR66" s="331"/>
      <c r="AS66" s="333"/>
      <c r="AT66" s="331"/>
      <c r="AU66" s="333"/>
      <c r="AV66" s="331"/>
      <c r="AW66" s="333"/>
      <c r="AX66" s="331"/>
      <c r="AY66" s="331"/>
      <c r="AZ66" s="331"/>
      <c r="BA66" s="394"/>
      <c r="BB66" s="336"/>
      <c r="BC66" s="331"/>
      <c r="BD66" s="331"/>
      <c r="BE66" s="331"/>
      <c r="BF66" s="331"/>
      <c r="BG66" s="337"/>
      <c r="BH66" s="337"/>
      <c r="BI66" s="337"/>
      <c r="BJ66" s="337"/>
      <c r="BK66" s="338"/>
      <c r="BL66" s="339">
        <v>15.642852921465801</v>
      </c>
      <c r="BM66" s="340">
        <v>16.563034946294596</v>
      </c>
      <c r="BN66" s="340">
        <v>20.667217230400908</v>
      </c>
      <c r="BO66" s="373">
        <v>20.666332667040681</v>
      </c>
      <c r="BP66" s="374">
        <v>17.988748338200562</v>
      </c>
      <c r="BQ66" s="395">
        <v>21.042001010697273</v>
      </c>
      <c r="BR66" s="395">
        <v>21.287002884870635</v>
      </c>
      <c r="BS66" s="395">
        <v>21.355221568802271</v>
      </c>
      <c r="BT66" s="395">
        <v>21.57002081731914</v>
      </c>
      <c r="BU66" s="395">
        <v>21.312418621671849</v>
      </c>
      <c r="BV66" s="395">
        <v>22.055635446006143</v>
      </c>
      <c r="BW66" s="340"/>
      <c r="BX66" s="4"/>
      <c r="CA66" s="344"/>
    </row>
    <row r="67" spans="2:84" ht="5.25" customHeight="1">
      <c r="B67" s="236"/>
      <c r="C67" s="70"/>
      <c r="D67" s="70"/>
      <c r="E67" s="70"/>
      <c r="F67" s="70"/>
      <c r="G67" s="70"/>
      <c r="H67" s="70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191"/>
      <c r="AK67" s="70"/>
      <c r="AL67" s="70"/>
      <c r="AM67" s="70"/>
      <c r="AN67" s="70"/>
      <c r="AO67" s="70"/>
      <c r="AP67" s="70"/>
      <c r="AQ67" s="70"/>
      <c r="AR67" s="70"/>
      <c r="AS67" s="102"/>
      <c r="AT67" s="70"/>
      <c r="AU67" s="102"/>
      <c r="AV67" s="70"/>
      <c r="AW67" s="70"/>
      <c r="AX67" s="70"/>
      <c r="AY67" s="70"/>
      <c r="AZ67" s="70"/>
      <c r="BA67" s="70"/>
      <c r="BB67" s="70"/>
      <c r="BC67" s="70"/>
      <c r="BD67" s="70"/>
      <c r="BE67" s="70"/>
      <c r="BF67" s="70"/>
      <c r="BG67" s="187"/>
      <c r="BH67" s="195"/>
      <c r="BI67" s="195"/>
      <c r="BJ67" s="195"/>
      <c r="BK67" s="257"/>
      <c r="BL67" s="290"/>
      <c r="BM67" s="290"/>
      <c r="BN67" s="290"/>
      <c r="BO67" s="269"/>
      <c r="BP67" s="257"/>
      <c r="BQ67" s="290"/>
      <c r="BR67" s="290"/>
      <c r="BS67" s="290"/>
      <c r="BT67" s="269"/>
      <c r="BU67" s="257"/>
      <c r="BV67" s="290"/>
      <c r="BW67" s="102"/>
      <c r="BX67" s="4"/>
      <c r="CA67" s="344"/>
    </row>
    <row r="68" spans="2:84" ht="16.5" customHeight="1">
      <c r="B68" s="42" t="s">
        <v>292</v>
      </c>
      <c r="C68" s="76"/>
      <c r="D68" s="76"/>
      <c r="E68" s="76"/>
      <c r="F68" s="76"/>
      <c r="G68" s="76"/>
      <c r="H68" s="76"/>
      <c r="I68" s="76"/>
      <c r="J68" s="76"/>
      <c r="K68" s="76"/>
      <c r="L68" s="76"/>
      <c r="M68" s="76"/>
      <c r="N68" s="76"/>
      <c r="O68" s="76"/>
      <c r="P68" s="76"/>
      <c r="Q68" s="76"/>
      <c r="R68" s="76"/>
      <c r="S68" s="76"/>
      <c r="T68" s="76"/>
      <c r="U68" s="76"/>
      <c r="V68" s="76"/>
      <c r="W68" s="76"/>
      <c r="X68" s="76"/>
      <c r="Y68" s="76"/>
      <c r="Z68" s="76"/>
      <c r="AA68" s="76"/>
      <c r="AB68" s="76"/>
      <c r="AC68" s="76"/>
      <c r="AD68" s="76"/>
      <c r="AE68" s="76"/>
      <c r="AF68" s="76"/>
      <c r="AG68" s="76"/>
      <c r="AH68" s="76"/>
      <c r="AI68" s="76"/>
      <c r="AJ68" s="146"/>
      <c r="AK68" s="76"/>
      <c r="AL68" s="76"/>
      <c r="AM68" s="76"/>
      <c r="AN68" s="76"/>
      <c r="AO68" s="125"/>
      <c r="AP68" s="106"/>
      <c r="AQ68" s="76"/>
      <c r="AR68" s="76"/>
      <c r="AS68" s="76"/>
      <c r="AT68" s="76"/>
      <c r="AU68" s="76"/>
      <c r="AV68" s="76"/>
      <c r="AW68" s="67"/>
      <c r="AX68" s="76"/>
      <c r="AY68" s="76"/>
      <c r="AZ68" s="76"/>
      <c r="BA68" s="136"/>
      <c r="BB68" s="106"/>
      <c r="BC68" s="106"/>
      <c r="BD68" s="106"/>
      <c r="BE68" s="106"/>
      <c r="BF68" s="76"/>
      <c r="BG68" s="67"/>
      <c r="BH68" s="67"/>
      <c r="BI68" s="67"/>
      <c r="BJ68" s="67"/>
      <c r="BK68" s="249"/>
      <c r="BL68" s="283"/>
      <c r="BM68" s="283"/>
      <c r="BN68" s="283"/>
      <c r="BO68" s="283"/>
      <c r="BP68" s="249"/>
      <c r="BQ68" s="283"/>
      <c r="BR68" s="283"/>
      <c r="BS68" s="283"/>
      <c r="BT68" s="283"/>
      <c r="BU68" s="249"/>
      <c r="BV68" s="283"/>
      <c r="BW68" s="106"/>
      <c r="BX68" s="4"/>
    </row>
    <row r="69" spans="2:84">
      <c r="B69" s="146" t="s">
        <v>197</v>
      </c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  <c r="Y69" s="37"/>
      <c r="Z69" s="37"/>
      <c r="AA69" s="37"/>
      <c r="AB69" s="37"/>
      <c r="AC69" s="37"/>
      <c r="AD69" s="37"/>
      <c r="AE69" s="37"/>
      <c r="AF69" s="82"/>
      <c r="AG69" s="37"/>
      <c r="AH69" s="37"/>
      <c r="AI69" s="83"/>
      <c r="AJ69" s="37"/>
      <c r="AK69" s="37"/>
      <c r="AL69" s="37"/>
      <c r="AM69" s="37"/>
      <c r="AN69" s="37"/>
      <c r="AO69" s="130"/>
      <c r="AP69" s="37"/>
      <c r="AQ69" s="37"/>
      <c r="AR69" s="37"/>
      <c r="AS69" s="37"/>
      <c r="AT69" s="37"/>
      <c r="AU69" s="37"/>
      <c r="AV69" s="37"/>
      <c r="AW69" s="37"/>
      <c r="AX69" s="37"/>
      <c r="AY69" s="37"/>
      <c r="AZ69" s="37"/>
      <c r="BA69" s="141"/>
      <c r="BB69" s="83"/>
      <c r="BC69" s="37"/>
      <c r="BD69" s="37"/>
      <c r="BE69" s="37"/>
      <c r="BF69" s="37"/>
      <c r="BG69" s="188">
        <v>0.46</v>
      </c>
      <c r="BH69" s="188">
        <v>0.47</v>
      </c>
      <c r="BI69" s="206">
        <v>0.47</v>
      </c>
      <c r="BJ69" s="188">
        <v>0.46</v>
      </c>
      <c r="BK69" s="277">
        <v>0.46</v>
      </c>
      <c r="BL69" s="293">
        <v>0.46</v>
      </c>
      <c r="BM69" s="300">
        <v>0.44</v>
      </c>
      <c r="BN69" s="300">
        <v>0.44</v>
      </c>
      <c r="BO69" s="377">
        <v>0.44</v>
      </c>
      <c r="BP69" s="378">
        <v>0.44</v>
      </c>
      <c r="BQ69" s="377">
        <v>0.44</v>
      </c>
      <c r="BR69" s="377">
        <v>0.433</v>
      </c>
      <c r="BS69" s="377">
        <v>0.436</v>
      </c>
      <c r="BT69" s="377">
        <v>0.442</v>
      </c>
      <c r="BU69" s="378">
        <v>0.43774999999999997</v>
      </c>
      <c r="BV69" s="377">
        <v>0.44700000000000001</v>
      </c>
      <c r="BW69" s="446"/>
      <c r="BX69" s="4"/>
    </row>
    <row r="70" spans="2:84">
      <c r="B70" s="146" t="s">
        <v>198</v>
      </c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82"/>
      <c r="AG70" s="37"/>
      <c r="AH70" s="37"/>
      <c r="AI70" s="83"/>
      <c r="AJ70" s="37"/>
      <c r="AK70" s="37"/>
      <c r="AL70" s="37"/>
      <c r="AM70" s="37"/>
      <c r="AN70" s="37"/>
      <c r="AO70" s="130"/>
      <c r="AP70" s="37"/>
      <c r="AQ70" s="37"/>
      <c r="AR70" s="37"/>
      <c r="AS70" s="37"/>
      <c r="AT70" s="37"/>
      <c r="AU70" s="37"/>
      <c r="AV70" s="37"/>
      <c r="AW70" s="37"/>
      <c r="AX70" s="37"/>
      <c r="AY70" s="37"/>
      <c r="AZ70" s="37"/>
      <c r="BA70" s="141"/>
      <c r="BB70" s="83"/>
      <c r="BC70" s="37"/>
      <c r="BD70" s="37"/>
      <c r="BE70" s="37"/>
      <c r="BF70" s="37"/>
      <c r="BG70" s="188">
        <v>0.54</v>
      </c>
      <c r="BH70" s="188">
        <v>0.53</v>
      </c>
      <c r="BI70" s="206">
        <v>0.53</v>
      </c>
      <c r="BJ70" s="188">
        <v>0.54</v>
      </c>
      <c r="BK70" s="277">
        <v>0.54</v>
      </c>
      <c r="BL70" s="293">
        <v>0.54</v>
      </c>
      <c r="BM70" s="300">
        <v>0.56000000000000005</v>
      </c>
      <c r="BN70" s="300">
        <v>0.56000000000000005</v>
      </c>
      <c r="BO70" s="377">
        <v>0.56000000000000005</v>
      </c>
      <c r="BP70" s="378">
        <v>0.56000000000000005</v>
      </c>
      <c r="BQ70" s="377">
        <v>0.56000000000000005</v>
      </c>
      <c r="BR70" s="377">
        <v>0.56699999999999995</v>
      </c>
      <c r="BS70" s="377">
        <v>0.56400000000000006</v>
      </c>
      <c r="BT70" s="377">
        <v>0.55800000000000005</v>
      </c>
      <c r="BU70" s="378">
        <v>0.56225000000000003</v>
      </c>
      <c r="BV70" s="377">
        <v>0.55299999999999994</v>
      </c>
      <c r="BW70" s="446"/>
      <c r="BX70" s="4"/>
    </row>
    <row r="71" spans="2:84" s="99" customFormat="1" ht="6" customHeight="1">
      <c r="B71" s="156"/>
      <c r="C71" s="157"/>
      <c r="D71" s="157"/>
      <c r="E71" s="157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8"/>
      <c r="AP71" s="157"/>
      <c r="AQ71" s="157"/>
      <c r="AR71" s="157"/>
      <c r="AS71" s="157"/>
      <c r="AT71" s="157"/>
      <c r="AU71" s="157"/>
      <c r="AV71" s="157"/>
      <c r="AW71" s="159"/>
      <c r="AX71" s="157"/>
      <c r="AY71" s="157"/>
      <c r="AZ71" s="157"/>
      <c r="BA71" s="158"/>
      <c r="BB71" s="159"/>
      <c r="BC71" s="157"/>
      <c r="BD71" s="157"/>
      <c r="BE71" s="157"/>
      <c r="BF71" s="157"/>
      <c r="BG71" s="159"/>
      <c r="BK71" s="276"/>
      <c r="BL71" s="292"/>
      <c r="BM71" s="159"/>
      <c r="BN71" s="159"/>
      <c r="BO71" s="251"/>
      <c r="BP71" s="276"/>
      <c r="BQ71" s="292"/>
      <c r="BR71" s="292"/>
      <c r="BS71" s="292"/>
      <c r="BT71" s="251"/>
      <c r="BU71" s="276"/>
      <c r="BV71" s="292"/>
      <c r="BW71" s="159"/>
    </row>
    <row r="72" spans="2:84" ht="16.5" customHeight="1">
      <c r="B72" s="42" t="s">
        <v>293</v>
      </c>
      <c r="C72" s="76"/>
      <c r="D72" s="76"/>
      <c r="E72" s="76"/>
      <c r="F72" s="76"/>
      <c r="G72" s="76"/>
      <c r="H72" s="76"/>
      <c r="I72" s="76"/>
      <c r="J72" s="76"/>
      <c r="K72" s="76"/>
      <c r="L72" s="76"/>
      <c r="M72" s="76"/>
      <c r="N72" s="76"/>
      <c r="O72" s="76"/>
      <c r="P72" s="76"/>
      <c r="Q72" s="76"/>
      <c r="R72" s="76"/>
      <c r="S72" s="76"/>
      <c r="T72" s="76"/>
      <c r="U72" s="76"/>
      <c r="V72" s="76"/>
      <c r="W72" s="76"/>
      <c r="X72" s="76"/>
      <c r="Y72" s="76"/>
      <c r="Z72" s="76"/>
      <c r="AA72" s="76"/>
      <c r="AB72" s="76"/>
      <c r="AC72" s="76"/>
      <c r="AD72" s="76"/>
      <c r="AE72" s="76"/>
      <c r="AF72" s="76"/>
      <c r="AG72" s="76"/>
      <c r="AH72" s="76"/>
      <c r="AI72" s="76"/>
      <c r="AJ72" s="146"/>
      <c r="AK72" s="76"/>
      <c r="AL72" s="76"/>
      <c r="AM72" s="76"/>
      <c r="AN72" s="76"/>
      <c r="AO72" s="125"/>
      <c r="AP72" s="106"/>
      <c r="AQ72" s="76"/>
      <c r="AR72" s="76"/>
      <c r="AS72" s="76"/>
      <c r="AT72" s="76"/>
      <c r="AU72" s="76"/>
      <c r="AV72" s="76"/>
      <c r="AW72" s="67"/>
      <c r="AX72" s="76"/>
      <c r="AY72" s="76"/>
      <c r="AZ72" s="76"/>
      <c r="BA72" s="136"/>
      <c r="BB72" s="106"/>
      <c r="BC72" s="106"/>
      <c r="BD72" s="106"/>
      <c r="BE72" s="106"/>
      <c r="BF72" s="76"/>
      <c r="BG72" s="67"/>
      <c r="BH72" s="67"/>
      <c r="BI72" s="67"/>
      <c r="BJ72" s="67"/>
      <c r="BK72" s="249"/>
      <c r="BL72" s="283"/>
      <c r="BM72" s="283"/>
      <c r="BN72" s="283"/>
      <c r="BO72" s="283"/>
      <c r="BP72" s="249"/>
      <c r="BQ72" s="283"/>
      <c r="BR72" s="283"/>
      <c r="BS72" s="283"/>
      <c r="BT72" s="283"/>
      <c r="BU72" s="249"/>
      <c r="BV72" s="283"/>
      <c r="BW72" s="106"/>
      <c r="CD72" s="99"/>
      <c r="CE72" s="99"/>
      <c r="CF72" s="99"/>
    </row>
    <row r="73" spans="2:84">
      <c r="B73" s="146" t="s">
        <v>199</v>
      </c>
      <c r="C73" s="37"/>
      <c r="D73" s="37"/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37"/>
      <c r="AF73" s="82"/>
      <c r="AG73" s="37"/>
      <c r="AH73" s="37"/>
      <c r="AI73" s="83"/>
      <c r="AJ73" s="37"/>
      <c r="AK73" s="37"/>
      <c r="AL73" s="37"/>
      <c r="AM73" s="37"/>
      <c r="AN73" s="37"/>
      <c r="AO73" s="130"/>
      <c r="AP73" s="37"/>
      <c r="AQ73" s="37"/>
      <c r="AR73" s="37"/>
      <c r="AS73" s="37"/>
      <c r="AT73" s="37"/>
      <c r="AU73" s="37"/>
      <c r="AV73" s="37"/>
      <c r="AW73" s="37"/>
      <c r="AX73" s="37"/>
      <c r="AY73" s="37"/>
      <c r="AZ73" s="37"/>
      <c r="BA73" s="141"/>
      <c r="BB73" s="83"/>
      <c r="BC73" s="37"/>
      <c r="BD73" s="37"/>
      <c r="BE73" s="37"/>
      <c r="BF73" s="37"/>
      <c r="BG73" s="189">
        <v>227.98643910129434</v>
      </c>
      <c r="BH73" s="189">
        <v>225.68644002198548</v>
      </c>
      <c r="BI73" s="189">
        <v>219.84037368887567</v>
      </c>
      <c r="BJ73" s="189">
        <v>239.14370487385943</v>
      </c>
      <c r="BK73" s="375">
        <v>232.18237017538445</v>
      </c>
      <c r="BL73" s="294">
        <v>224.2734382168409</v>
      </c>
      <c r="BM73" s="294">
        <v>306.80122808037908</v>
      </c>
      <c r="BN73" s="294">
        <v>244.01645599127266</v>
      </c>
      <c r="BO73" s="271">
        <v>254.9631136929753</v>
      </c>
      <c r="BP73" s="376">
        <v>255.59</v>
      </c>
      <c r="BQ73" s="424">
        <v>379.5565589085769</v>
      </c>
      <c r="BR73" s="424">
        <v>244.01332823315568</v>
      </c>
      <c r="BS73" s="424">
        <v>205.37553105997088</v>
      </c>
      <c r="BT73" s="424">
        <v>248.6</v>
      </c>
      <c r="BU73" s="424">
        <v>269.38635455042584</v>
      </c>
      <c r="BV73" s="424">
        <v>228.60611587789325</v>
      </c>
      <c r="BW73" s="447"/>
      <c r="BX73" s="4"/>
      <c r="BZ73" s="99"/>
      <c r="CA73" s="99"/>
      <c r="CB73" s="99"/>
      <c r="CC73" s="99"/>
      <c r="CD73" s="99"/>
      <c r="CE73" s="99"/>
      <c r="CF73" s="99"/>
    </row>
    <row r="74" spans="2:84">
      <c r="B74" s="146" t="s">
        <v>214</v>
      </c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82"/>
      <c r="AG74" s="37"/>
      <c r="AH74" s="37"/>
      <c r="AI74" s="83"/>
      <c r="AJ74" s="37"/>
      <c r="AK74" s="37"/>
      <c r="AL74" s="37"/>
      <c r="AM74" s="37"/>
      <c r="AN74" s="37"/>
      <c r="AO74" s="130"/>
      <c r="AP74" s="37"/>
      <c r="AQ74" s="37"/>
      <c r="AR74" s="37"/>
      <c r="AS74" s="37"/>
      <c r="AT74" s="37"/>
      <c r="AU74" s="37"/>
      <c r="AV74" s="37"/>
      <c r="AW74" s="37"/>
      <c r="AX74" s="37"/>
      <c r="AY74" s="37"/>
      <c r="AZ74" s="37"/>
      <c r="BA74" s="141"/>
      <c r="BB74" s="83"/>
      <c r="BC74" s="37"/>
      <c r="BD74" s="37"/>
      <c r="BE74" s="37"/>
      <c r="BF74" s="37"/>
      <c r="BG74" s="189">
        <v>38.965016622419114</v>
      </c>
      <c r="BH74" s="189">
        <v>47.919190480312928</v>
      </c>
      <c r="BI74" s="189">
        <v>77.03973314704669</v>
      </c>
      <c r="BJ74" s="189">
        <v>46.707118964213571</v>
      </c>
      <c r="BK74" s="375">
        <v>49.60694865529404</v>
      </c>
      <c r="BL74" s="294">
        <v>40.50635763770692</v>
      </c>
      <c r="BM74" s="294">
        <v>43.384357442701145</v>
      </c>
      <c r="BN74" s="294">
        <v>26.970673177349731</v>
      </c>
      <c r="BO74" s="271">
        <v>33.448265124409744</v>
      </c>
      <c r="BP74" s="376">
        <v>38.53</v>
      </c>
      <c r="BQ74" s="424">
        <v>75.631998729366074</v>
      </c>
      <c r="BR74" s="424">
        <v>73.098766151171404</v>
      </c>
      <c r="BS74" s="424">
        <v>54.183851880037501</v>
      </c>
      <c r="BT74" s="424">
        <v>76.599999999999994</v>
      </c>
      <c r="BU74" s="424">
        <v>69.878654190143749</v>
      </c>
      <c r="BV74" s="424">
        <v>75.382216797995326</v>
      </c>
      <c r="BW74" s="447"/>
      <c r="BX74" s="4"/>
      <c r="BZ74" s="99"/>
      <c r="CA74" s="99"/>
      <c r="CB74" s="99"/>
      <c r="CC74" s="99"/>
      <c r="CD74" s="99"/>
      <c r="CE74" s="99"/>
      <c r="CF74" s="99"/>
    </row>
    <row r="75" spans="2:84">
      <c r="B75" s="146" t="s">
        <v>1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82"/>
      <c r="AG75" s="37"/>
      <c r="AH75" s="37"/>
      <c r="AI75" s="83"/>
      <c r="AJ75" s="37"/>
      <c r="AK75" s="37"/>
      <c r="AL75" s="37"/>
      <c r="AM75" s="37"/>
      <c r="AN75" s="37"/>
      <c r="AO75" s="130"/>
      <c r="AP75" s="37"/>
      <c r="AQ75" s="37"/>
      <c r="AR75" s="37"/>
      <c r="AS75" s="37"/>
      <c r="AT75" s="37"/>
      <c r="AU75" s="37"/>
      <c r="AV75" s="37"/>
      <c r="AW75" s="37"/>
      <c r="AX75" s="37"/>
      <c r="AY75" s="37"/>
      <c r="AZ75" s="37"/>
      <c r="BA75" s="141"/>
      <c r="BB75" s="83"/>
      <c r="BC75" s="37"/>
      <c r="BD75" s="37"/>
      <c r="BE75" s="37"/>
      <c r="BF75" s="37"/>
      <c r="BG75" s="189">
        <v>20.639112307130844</v>
      </c>
      <c r="BH75" s="189">
        <v>22.425721868750742</v>
      </c>
      <c r="BI75" s="189">
        <v>20.060054360131009</v>
      </c>
      <c r="BJ75" s="189">
        <v>20.846097728857593</v>
      </c>
      <c r="BK75" s="375">
        <v>21.557422439358298</v>
      </c>
      <c r="BL75" s="294">
        <v>17.268541537968378</v>
      </c>
      <c r="BM75" s="294">
        <v>29.871350858610779</v>
      </c>
      <c r="BN75" s="294">
        <v>20.441889104961131</v>
      </c>
      <c r="BO75" s="271">
        <v>11.362453889269998</v>
      </c>
      <c r="BP75" s="376">
        <v>20.57</v>
      </c>
      <c r="BQ75" s="424">
        <v>37.105156219811576</v>
      </c>
      <c r="BR75" s="424">
        <v>35.323512793041232</v>
      </c>
      <c r="BS75" s="424">
        <v>30.790883334791019</v>
      </c>
      <c r="BT75" s="424">
        <v>42</v>
      </c>
      <c r="BU75" s="424">
        <v>36.304888086910957</v>
      </c>
      <c r="BV75" s="424">
        <v>39.154938371872504</v>
      </c>
      <c r="BW75" s="447"/>
      <c r="BX75" s="4"/>
      <c r="BZ75" s="99"/>
      <c r="CA75" s="99"/>
      <c r="CB75" s="99"/>
      <c r="CC75" s="99"/>
      <c r="CD75" s="99"/>
      <c r="CE75" s="99"/>
      <c r="CF75" s="99"/>
    </row>
    <row r="76" spans="2:84">
      <c r="B76" s="146" t="s">
        <v>236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82"/>
      <c r="AG76" s="37"/>
      <c r="AH76" s="37"/>
      <c r="AI76" s="83"/>
      <c r="AJ76" s="37"/>
      <c r="AK76" s="37"/>
      <c r="AL76" s="37"/>
      <c r="AM76" s="37"/>
      <c r="AN76" s="37"/>
      <c r="AO76" s="130"/>
      <c r="AP76" s="37"/>
      <c r="AQ76" s="37"/>
      <c r="AR76" s="37"/>
      <c r="AS76" s="37"/>
      <c r="AT76" s="37"/>
      <c r="AU76" s="37"/>
      <c r="AV76" s="37"/>
      <c r="AW76" s="37"/>
      <c r="AX76" s="37"/>
      <c r="AY76" s="37"/>
      <c r="AZ76" s="37"/>
      <c r="BA76" s="141"/>
      <c r="BB76" s="83"/>
      <c r="BC76" s="37"/>
      <c r="BD76" s="37"/>
      <c r="BE76" s="37"/>
      <c r="BF76" s="37"/>
      <c r="BG76" s="189">
        <v>13.896167790768372</v>
      </c>
      <c r="BH76" s="189">
        <v>10.731976625535829</v>
      </c>
      <c r="BI76" s="189">
        <v>8.5953983191270602</v>
      </c>
      <c r="BJ76" s="189">
        <v>11.389782387174805</v>
      </c>
      <c r="BK76" s="375">
        <v>11.563126306434549</v>
      </c>
      <c r="BL76" s="294">
        <v>8.0140444108333888</v>
      </c>
      <c r="BM76" s="294">
        <v>15.950245739603547</v>
      </c>
      <c r="BN76" s="294">
        <v>13.291527165213292</v>
      </c>
      <c r="BO76" s="271">
        <v>4.3328293585141422</v>
      </c>
      <c r="BP76" s="376">
        <v>10.51</v>
      </c>
      <c r="BQ76" s="424">
        <v>29.389877203550387</v>
      </c>
      <c r="BR76" s="424">
        <v>38.404446862357787</v>
      </c>
      <c r="BS76" s="424">
        <v>30.790883334791019</v>
      </c>
      <c r="BT76" s="424">
        <v>43.2</v>
      </c>
      <c r="BU76" s="424">
        <v>35.446301850174798</v>
      </c>
      <c r="BV76" s="424">
        <v>47.855160284774648</v>
      </c>
      <c r="BW76" s="447"/>
      <c r="BX76" s="4"/>
      <c r="BZ76" s="99"/>
      <c r="CA76" s="99"/>
      <c r="CB76" s="99"/>
      <c r="CC76" s="99"/>
      <c r="CD76" s="99"/>
      <c r="CE76" s="99"/>
      <c r="CF76" s="99"/>
    </row>
    <row r="77" spans="2:84" s="99" customFormat="1" ht="6" customHeight="1">
      <c r="B77" s="156"/>
      <c r="C77" s="157"/>
      <c r="D77" s="157"/>
      <c r="E77" s="157"/>
      <c r="F77" s="157"/>
      <c r="G77" s="157"/>
      <c r="H77" s="157"/>
      <c r="I77" s="157"/>
      <c r="J77" s="157"/>
      <c r="K77" s="15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  <c r="Z77" s="157"/>
      <c r="AA77" s="157"/>
      <c r="AB77" s="157"/>
      <c r="AC77" s="157"/>
      <c r="AD77" s="157"/>
      <c r="AE77" s="157"/>
      <c r="AF77" s="157"/>
      <c r="AG77" s="157"/>
      <c r="AH77" s="157"/>
      <c r="AI77" s="157"/>
      <c r="AJ77" s="157"/>
      <c r="AK77" s="157"/>
      <c r="AL77" s="157"/>
      <c r="AM77" s="157"/>
      <c r="AN77" s="157"/>
      <c r="AO77" s="158"/>
      <c r="AP77" s="157"/>
      <c r="AQ77" s="157"/>
      <c r="AR77" s="157"/>
      <c r="AS77" s="157"/>
      <c r="AT77" s="157"/>
      <c r="AU77" s="157"/>
      <c r="AV77" s="157"/>
      <c r="AW77" s="159"/>
      <c r="AX77" s="157"/>
      <c r="AY77" s="157"/>
      <c r="AZ77" s="157"/>
      <c r="BA77" s="158"/>
      <c r="BB77" s="159"/>
      <c r="BC77" s="157"/>
      <c r="BD77" s="157"/>
      <c r="BE77" s="157"/>
      <c r="BF77" s="157"/>
      <c r="BG77" s="159"/>
      <c r="BK77" s="276"/>
      <c r="BL77" s="292"/>
      <c r="BM77" s="159"/>
      <c r="BN77" s="159"/>
      <c r="BO77" s="251"/>
      <c r="BP77" s="276"/>
      <c r="BQ77" s="292"/>
      <c r="BR77" s="292"/>
      <c r="BS77" s="292"/>
      <c r="BT77" s="251"/>
      <c r="BU77" s="276"/>
      <c r="BV77" s="292"/>
      <c r="BW77" s="159"/>
    </row>
    <row r="78" spans="2:84" ht="16.5" customHeight="1">
      <c r="B78" s="42" t="s">
        <v>200</v>
      </c>
      <c r="C78" s="76"/>
      <c r="D78" s="76"/>
      <c r="E78" s="76"/>
      <c r="F78" s="76"/>
      <c r="G78" s="76"/>
      <c r="H78" s="76"/>
      <c r="I78" s="76"/>
      <c r="J78" s="76"/>
      <c r="K78" s="76"/>
      <c r="L78" s="76"/>
      <c r="M78" s="76"/>
      <c r="N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Y78" s="76"/>
      <c r="Z78" s="76"/>
      <c r="AA78" s="76"/>
      <c r="AB78" s="76"/>
      <c r="AC78" s="76"/>
      <c r="AD78" s="76"/>
      <c r="AE78" s="76"/>
      <c r="AF78" s="76"/>
      <c r="AG78" s="76"/>
      <c r="AH78" s="76"/>
      <c r="AI78" s="76"/>
      <c r="AJ78" s="146"/>
      <c r="AK78" s="76"/>
      <c r="AL78" s="76"/>
      <c r="AM78" s="76"/>
      <c r="AN78" s="76"/>
      <c r="AO78" s="125"/>
      <c r="AP78" s="106"/>
      <c r="AQ78" s="76"/>
      <c r="AR78" s="76"/>
      <c r="AS78" s="76"/>
      <c r="AT78" s="76"/>
      <c r="AU78" s="76"/>
      <c r="AV78" s="76"/>
      <c r="AW78" s="67"/>
      <c r="AX78" s="76"/>
      <c r="AY78" s="76"/>
      <c r="AZ78" s="76"/>
      <c r="BA78" s="136"/>
      <c r="BB78" s="106"/>
      <c r="BC78" s="106"/>
      <c r="BD78" s="106"/>
      <c r="BE78" s="106"/>
      <c r="BF78" s="76"/>
      <c r="BG78" s="67"/>
      <c r="BH78" s="67"/>
      <c r="BI78" s="67"/>
      <c r="BJ78" s="67"/>
      <c r="BK78" s="249"/>
      <c r="BL78" s="283"/>
      <c r="BM78" s="283"/>
      <c r="BN78" s="283"/>
      <c r="BO78" s="283"/>
      <c r="BP78" s="249"/>
      <c r="BQ78" s="283"/>
      <c r="BR78" s="283"/>
      <c r="BS78" s="283"/>
      <c r="BT78" s="283"/>
      <c r="BU78" s="249"/>
      <c r="BV78" s="283"/>
      <c r="BW78" s="106"/>
      <c r="BX78" s="4"/>
    </row>
    <row r="79" spans="2:84" ht="14.25">
      <c r="B79" s="146" t="s">
        <v>208</v>
      </c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82"/>
      <c r="AG79" s="37"/>
      <c r="AH79" s="37"/>
      <c r="AI79" s="83"/>
      <c r="AJ79" s="37"/>
      <c r="AK79" s="37"/>
      <c r="AL79" s="37"/>
      <c r="AM79" s="37"/>
      <c r="AN79" s="37"/>
      <c r="AO79" s="130"/>
      <c r="AP79" s="37"/>
      <c r="AQ79" s="37"/>
      <c r="AR79" s="37"/>
      <c r="AS79" s="37"/>
      <c r="AT79" s="37"/>
      <c r="AU79" s="37"/>
      <c r="AV79" s="37"/>
      <c r="AW79" s="37"/>
      <c r="AX79" s="37"/>
      <c r="AY79" s="37"/>
      <c r="AZ79" s="37"/>
      <c r="BA79" s="141"/>
      <c r="BB79" s="83"/>
      <c r="BC79" s="37"/>
      <c r="BD79" s="37"/>
      <c r="BE79" s="37"/>
      <c r="BF79" s="37"/>
      <c r="BG79" s="189">
        <v>225</v>
      </c>
      <c r="BH79" s="189">
        <v>208</v>
      </c>
      <c r="BI79" s="189">
        <v>218</v>
      </c>
      <c r="BJ79" s="189">
        <v>241</v>
      </c>
      <c r="BK79" s="278">
        <v>241</v>
      </c>
      <c r="BL79" s="294">
        <v>337</v>
      </c>
      <c r="BM79" s="301">
        <v>413</v>
      </c>
      <c r="BN79" s="301">
        <v>313</v>
      </c>
      <c r="BO79" s="271">
        <v>308</v>
      </c>
      <c r="BP79" s="278">
        <v>308</v>
      </c>
      <c r="BQ79" s="392">
        <v>241</v>
      </c>
      <c r="BR79" s="392">
        <v>201</v>
      </c>
      <c r="BS79" s="392">
        <v>200</v>
      </c>
      <c r="BT79" s="392">
        <v>198</v>
      </c>
      <c r="BU79" s="392">
        <v>198</v>
      </c>
      <c r="BV79" s="392">
        <v>246</v>
      </c>
      <c r="BW79" s="447"/>
      <c r="BX79" s="4"/>
      <c r="CA79" s="459"/>
      <c r="CB79" s="460"/>
    </row>
    <row r="80" spans="2:84" s="99" customFormat="1" ht="6" customHeight="1">
      <c r="B80" s="156"/>
      <c r="C80" s="157"/>
      <c r="D80" s="157"/>
      <c r="E80" s="157"/>
      <c r="F80" s="157"/>
      <c r="G80" s="157"/>
      <c r="H80" s="157"/>
      <c r="I80" s="157"/>
      <c r="J80" s="157"/>
      <c r="K80" s="157"/>
      <c r="L80" s="157"/>
      <c r="M80" s="157"/>
      <c r="N80" s="157"/>
      <c r="O80" s="157"/>
      <c r="P80" s="157"/>
      <c r="Q80" s="157"/>
      <c r="R80" s="157"/>
      <c r="S80" s="157"/>
      <c r="T80" s="157"/>
      <c r="U80" s="157"/>
      <c r="V80" s="157"/>
      <c r="W80" s="157"/>
      <c r="X80" s="157"/>
      <c r="Y80" s="157"/>
      <c r="Z80" s="157"/>
      <c r="AA80" s="157"/>
      <c r="AB80" s="157"/>
      <c r="AC80" s="157"/>
      <c r="AD80" s="157"/>
      <c r="AE80" s="157"/>
      <c r="AF80" s="157"/>
      <c r="AG80" s="157"/>
      <c r="AH80" s="157"/>
      <c r="AI80" s="157"/>
      <c r="AJ80" s="157"/>
      <c r="AK80" s="157"/>
      <c r="AL80" s="157"/>
      <c r="AM80" s="157"/>
      <c r="AN80" s="157"/>
      <c r="AO80" s="158"/>
      <c r="AP80" s="157"/>
      <c r="AQ80" s="157"/>
      <c r="AR80" s="157"/>
      <c r="AS80" s="157"/>
      <c r="AT80" s="157"/>
      <c r="AU80" s="157"/>
      <c r="AV80" s="157"/>
      <c r="AW80" s="159"/>
      <c r="AX80" s="157"/>
      <c r="AY80" s="157"/>
      <c r="AZ80" s="157"/>
      <c r="BA80" s="158"/>
      <c r="BB80" s="159"/>
      <c r="BC80" s="157"/>
      <c r="BD80" s="157"/>
      <c r="BE80" s="157"/>
      <c r="BF80" s="157"/>
      <c r="BG80" s="159"/>
      <c r="BK80" s="276"/>
      <c r="BL80" s="292"/>
      <c r="BM80" s="159"/>
      <c r="BN80" s="159"/>
      <c r="BO80" s="251"/>
      <c r="BP80" s="276"/>
      <c r="BQ80" s="292"/>
      <c r="BR80" s="292"/>
      <c r="BS80" s="292"/>
      <c r="BT80" s="251"/>
      <c r="BU80" s="276"/>
      <c r="BV80" s="292"/>
      <c r="BW80" s="159"/>
    </row>
    <row r="81" spans="2:140" ht="16.5" customHeight="1">
      <c r="B81" s="42" t="s">
        <v>294</v>
      </c>
      <c r="C81" s="76"/>
      <c r="D81" s="76"/>
      <c r="E81" s="76"/>
      <c r="F81" s="76"/>
      <c r="G81" s="76"/>
      <c r="H81" s="76"/>
      <c r="I81" s="76"/>
      <c r="J81" s="76"/>
      <c r="K81" s="76"/>
      <c r="L81" s="76"/>
      <c r="M81" s="76"/>
      <c r="N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Y81" s="76"/>
      <c r="Z81" s="76"/>
      <c r="AA81" s="76"/>
      <c r="AB81" s="76"/>
      <c r="AC81" s="76"/>
      <c r="AD81" s="76"/>
      <c r="AE81" s="76"/>
      <c r="AF81" s="76"/>
      <c r="AG81" s="76"/>
      <c r="AH81" s="76"/>
      <c r="AI81" s="76"/>
      <c r="AJ81" s="146"/>
      <c r="AK81" s="76"/>
      <c r="AL81" s="76"/>
      <c r="AM81" s="76"/>
      <c r="AN81" s="76"/>
      <c r="AO81" s="125"/>
      <c r="AP81" s="106"/>
      <c r="AQ81" s="76"/>
      <c r="AR81" s="76"/>
      <c r="AS81" s="76"/>
      <c r="AT81" s="76"/>
      <c r="AU81" s="76"/>
      <c r="AV81" s="76"/>
      <c r="AW81" s="67"/>
      <c r="AX81" s="76"/>
      <c r="AY81" s="76"/>
      <c r="AZ81" s="76"/>
      <c r="BA81" s="136"/>
      <c r="BB81" s="106"/>
      <c r="BC81" s="106"/>
      <c r="BD81" s="106"/>
      <c r="BE81" s="106"/>
      <c r="BF81" s="76"/>
      <c r="BG81" s="67"/>
      <c r="BH81" s="67"/>
      <c r="BI81" s="67"/>
      <c r="BJ81" s="67"/>
      <c r="BK81" s="249"/>
      <c r="BL81" s="283"/>
      <c r="BM81" s="283"/>
      <c r="BN81" s="283"/>
      <c r="BO81" s="283"/>
      <c r="BP81" s="249"/>
      <c r="BQ81" s="283"/>
      <c r="BR81" s="283"/>
      <c r="BS81" s="283"/>
      <c r="BT81" s="283"/>
      <c r="BU81" s="249"/>
      <c r="BV81" s="283"/>
      <c r="BW81" s="106"/>
      <c r="BX81" s="4"/>
    </row>
    <row r="82" spans="2:140">
      <c r="B82" s="146" t="s">
        <v>201</v>
      </c>
      <c r="C82" s="37"/>
      <c r="D82" s="37"/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  <c r="S82" s="37"/>
      <c r="T82" s="37"/>
      <c r="U82" s="37"/>
      <c r="V82" s="37"/>
      <c r="W82" s="37"/>
      <c r="X82" s="37"/>
      <c r="Y82" s="37"/>
      <c r="Z82" s="37"/>
      <c r="AA82" s="37"/>
      <c r="AB82" s="37"/>
      <c r="AC82" s="37"/>
      <c r="AD82" s="37"/>
      <c r="AE82" s="37"/>
      <c r="AF82" s="82"/>
      <c r="AG82" s="37"/>
      <c r="AH82" s="37"/>
      <c r="AI82" s="83"/>
      <c r="AJ82" s="37"/>
      <c r="AK82" s="37"/>
      <c r="AL82" s="37"/>
      <c r="AM82" s="37"/>
      <c r="AN82" s="37"/>
      <c r="AO82" s="130"/>
      <c r="AP82" s="37"/>
      <c r="AQ82" s="37"/>
      <c r="AR82" s="37"/>
      <c r="AS82" s="37"/>
      <c r="AT82" s="37"/>
      <c r="AU82" s="37"/>
      <c r="AV82" s="37"/>
      <c r="AW82" s="37"/>
      <c r="AX82" s="37"/>
      <c r="AY82" s="37"/>
      <c r="AZ82" s="37"/>
      <c r="BA82" s="141"/>
      <c r="BB82" s="83"/>
      <c r="BC82" s="37"/>
      <c r="BD82" s="37"/>
      <c r="BE82" s="37"/>
      <c r="BF82" s="37"/>
      <c r="BG82" s="190">
        <v>96.058666666666639</v>
      </c>
      <c r="BH82" s="190">
        <v>100.36699999999998</v>
      </c>
      <c r="BI82" s="190">
        <v>105.84999999999998</v>
      </c>
      <c r="BJ82" s="190">
        <v>113</v>
      </c>
      <c r="BK82" s="278">
        <v>113</v>
      </c>
      <c r="BL82" s="295">
        <v>128</v>
      </c>
      <c r="BM82" s="193">
        <v>127</v>
      </c>
      <c r="BN82" s="193">
        <v>134</v>
      </c>
      <c r="BO82" s="272">
        <v>136.36600000000001</v>
      </c>
      <c r="BP82" s="278">
        <v>136.36600000000001</v>
      </c>
      <c r="BQ82" s="302">
        <v>135.72800000000001</v>
      </c>
      <c r="BR82" s="302">
        <v>127.8</v>
      </c>
      <c r="BS82" s="302">
        <v>110.76400000000001</v>
      </c>
      <c r="BT82" s="302">
        <v>182.3</v>
      </c>
      <c r="BU82" s="458">
        <v>182.3</v>
      </c>
      <c r="BV82" s="302">
        <v>181.7</v>
      </c>
      <c r="BW82" s="448"/>
      <c r="BX82" s="4"/>
    </row>
    <row r="83" spans="2:140">
      <c r="B83" s="146" t="s">
        <v>11</v>
      </c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82"/>
      <c r="AG83" s="37"/>
      <c r="AH83" s="37"/>
      <c r="AI83" s="83"/>
      <c r="AJ83" s="37"/>
      <c r="AK83" s="37"/>
      <c r="AL83" s="37"/>
      <c r="AM83" s="37"/>
      <c r="AN83" s="37"/>
      <c r="AO83" s="130"/>
      <c r="AP83" s="37"/>
      <c r="AQ83" s="37"/>
      <c r="AR83" s="37"/>
      <c r="AS83" s="37"/>
      <c r="AT83" s="37"/>
      <c r="AU83" s="37"/>
      <c r="AV83" s="37"/>
      <c r="AW83" s="37"/>
      <c r="AX83" s="37"/>
      <c r="AY83" s="37"/>
      <c r="AZ83" s="37"/>
      <c r="BA83" s="141"/>
      <c r="BB83" s="83"/>
      <c r="BC83" s="37"/>
      <c r="BD83" s="37"/>
      <c r="BE83" s="37"/>
      <c r="BF83" s="37"/>
      <c r="BG83" s="190">
        <v>50.018666666666661</v>
      </c>
      <c r="BH83" s="190">
        <v>50.4</v>
      </c>
      <c r="BI83" s="190">
        <v>50</v>
      </c>
      <c r="BJ83" s="190">
        <v>55.7</v>
      </c>
      <c r="BK83" s="278">
        <v>55.7</v>
      </c>
      <c r="BL83" s="302">
        <v>61.2</v>
      </c>
      <c r="BM83" s="193">
        <v>69.099999999999994</v>
      </c>
      <c r="BN83" s="193">
        <v>74</v>
      </c>
      <c r="BO83" s="272">
        <v>83</v>
      </c>
      <c r="BP83" s="278">
        <v>83</v>
      </c>
      <c r="BQ83" s="302">
        <v>94.1</v>
      </c>
      <c r="BR83" s="302">
        <v>85.9</v>
      </c>
      <c r="BS83" s="302">
        <v>72.900000000000006</v>
      </c>
      <c r="BT83" s="302">
        <v>71.8</v>
      </c>
      <c r="BU83" s="458">
        <v>71.8</v>
      </c>
      <c r="BV83" s="302">
        <v>72.099999999999994</v>
      </c>
      <c r="BW83" s="448"/>
      <c r="BX83" s="324"/>
    </row>
    <row r="84" spans="2:140">
      <c r="B84" s="146" t="s">
        <v>180</v>
      </c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82"/>
      <c r="AG84" s="37"/>
      <c r="AH84" s="37"/>
      <c r="AI84" s="83"/>
      <c r="AJ84" s="37"/>
      <c r="AK84" s="37"/>
      <c r="AL84" s="37"/>
      <c r="AM84" s="37"/>
      <c r="AN84" s="37"/>
      <c r="AO84" s="192"/>
      <c r="AP84" s="37"/>
      <c r="AQ84" s="37"/>
      <c r="AR84" s="37"/>
      <c r="AS84" s="37"/>
      <c r="AT84" s="37"/>
      <c r="AU84" s="37"/>
      <c r="AV84" s="37"/>
      <c r="AW84" s="37"/>
      <c r="AX84" s="37"/>
      <c r="AY84" s="37"/>
      <c r="AZ84" s="37"/>
      <c r="BA84" s="101"/>
      <c r="BB84" s="83"/>
      <c r="BC84" s="37"/>
      <c r="BD84" s="37"/>
      <c r="BE84" s="37"/>
      <c r="BF84" s="37"/>
      <c r="BG84" s="193">
        <v>215.45366666666666</v>
      </c>
      <c r="BH84" s="193">
        <v>216.38300000000001</v>
      </c>
      <c r="BI84" s="193">
        <v>216.82433333333333</v>
      </c>
      <c r="BJ84" s="193">
        <v>211</v>
      </c>
      <c r="BK84" s="278">
        <v>211</v>
      </c>
      <c r="BL84" s="295">
        <v>209</v>
      </c>
      <c r="BM84" s="193">
        <v>211</v>
      </c>
      <c r="BN84" s="193">
        <v>214</v>
      </c>
      <c r="BO84" s="273">
        <v>215.27099999999999</v>
      </c>
      <c r="BP84" s="278">
        <v>215.27099999999999</v>
      </c>
      <c r="BQ84" s="302">
        <v>212.745</v>
      </c>
      <c r="BR84" s="302">
        <v>209</v>
      </c>
      <c r="BS84" s="302">
        <v>168.60300000000001</v>
      </c>
      <c r="BT84" s="302">
        <v>190</v>
      </c>
      <c r="BU84" s="458">
        <v>190</v>
      </c>
      <c r="BV84" s="302">
        <v>196</v>
      </c>
      <c r="BW84" s="448"/>
      <c r="BX84" s="4"/>
    </row>
    <row r="85" spans="2:140" s="99" customFormat="1" ht="6" customHeight="1">
      <c r="B85" s="156"/>
      <c r="C85" s="157"/>
      <c r="D85" s="157"/>
      <c r="E85" s="157"/>
      <c r="F85" s="157"/>
      <c r="G85" s="157"/>
      <c r="H85" s="157"/>
      <c r="I85" s="157"/>
      <c r="J85" s="157"/>
      <c r="K85" s="157"/>
      <c r="L85" s="157"/>
      <c r="M85" s="157"/>
      <c r="N85" s="157"/>
      <c r="O85" s="157"/>
      <c r="P85" s="157"/>
      <c r="Q85" s="157"/>
      <c r="R85" s="157"/>
      <c r="S85" s="157"/>
      <c r="T85" s="157"/>
      <c r="U85" s="157"/>
      <c r="V85" s="157"/>
      <c r="W85" s="157"/>
      <c r="X85" s="157"/>
      <c r="Y85" s="157"/>
      <c r="Z85" s="157"/>
      <c r="AA85" s="157"/>
      <c r="AB85" s="157"/>
      <c r="AC85" s="157"/>
      <c r="AD85" s="157"/>
      <c r="AE85" s="157"/>
      <c r="AF85" s="157"/>
      <c r="AG85" s="157"/>
      <c r="AH85" s="157"/>
      <c r="AI85" s="157"/>
      <c r="AJ85" s="157"/>
      <c r="AK85" s="157"/>
      <c r="AL85" s="157"/>
      <c r="AM85" s="157"/>
      <c r="AN85" s="157"/>
      <c r="AO85" s="158"/>
      <c r="AP85" s="157"/>
      <c r="AQ85" s="157"/>
      <c r="AR85" s="157"/>
      <c r="AS85" s="157"/>
      <c r="AT85" s="157"/>
      <c r="AU85" s="157"/>
      <c r="AV85" s="157"/>
      <c r="AW85" s="159"/>
      <c r="AX85" s="157"/>
      <c r="AY85" s="157"/>
      <c r="AZ85" s="157"/>
      <c r="BA85" s="158"/>
      <c r="BB85" s="159"/>
      <c r="BC85" s="157"/>
      <c r="BD85" s="157"/>
      <c r="BE85" s="157"/>
      <c r="BF85" s="157"/>
      <c r="BG85" s="159"/>
      <c r="BK85" s="276"/>
      <c r="BL85" s="292"/>
      <c r="BM85" s="159"/>
      <c r="BN85" s="159"/>
      <c r="BO85" s="251"/>
      <c r="BP85" s="276"/>
      <c r="BQ85" s="292"/>
      <c r="BR85" s="292"/>
      <c r="BS85" s="292"/>
      <c r="BT85" s="251"/>
      <c r="BU85" s="276"/>
      <c r="BV85" s="292"/>
      <c r="BW85" s="159"/>
    </row>
    <row r="86" spans="2:140" s="99" customFormat="1">
      <c r="B86" s="239" t="s">
        <v>283</v>
      </c>
      <c r="C86" s="157"/>
      <c r="D86" s="157"/>
      <c r="E86" s="157"/>
      <c r="F86" s="157"/>
      <c r="G86" s="157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157"/>
      <c r="T86" s="157"/>
      <c r="U86" s="157"/>
      <c r="V86" s="157"/>
      <c r="W86" s="157"/>
      <c r="X86" s="157"/>
      <c r="Y86" s="157"/>
      <c r="Z86" s="157"/>
      <c r="AA86" s="157"/>
      <c r="AB86" s="157"/>
      <c r="AC86" s="157"/>
      <c r="AD86" s="157"/>
      <c r="AE86" s="157"/>
      <c r="AF86" s="157"/>
      <c r="AG86" s="157"/>
      <c r="AH86" s="157"/>
      <c r="AI86" s="157"/>
      <c r="AJ86" s="157"/>
      <c r="AK86" s="157"/>
      <c r="AL86" s="157"/>
      <c r="AM86" s="157"/>
      <c r="AN86" s="157"/>
      <c r="AO86" s="158"/>
      <c r="AP86" s="157"/>
      <c r="AQ86" s="157"/>
      <c r="AR86" s="157"/>
      <c r="AS86" s="157"/>
      <c r="AT86" s="157"/>
      <c r="AU86" s="157"/>
      <c r="AV86" s="157"/>
      <c r="AW86" s="159"/>
      <c r="AX86" s="157"/>
      <c r="AY86" s="157"/>
      <c r="AZ86" s="157"/>
      <c r="BA86" s="158"/>
      <c r="BB86" s="159"/>
      <c r="BC86" s="157"/>
      <c r="BD86" s="157"/>
      <c r="BE86" s="157"/>
      <c r="BF86" s="157"/>
      <c r="BG86" s="159"/>
      <c r="BK86" s="276"/>
      <c r="BL86" s="292"/>
      <c r="BM86" s="159"/>
      <c r="BN86" s="159"/>
      <c r="BO86" s="251"/>
      <c r="BP86" s="276"/>
      <c r="BQ86" s="292"/>
      <c r="BR86" s="292"/>
      <c r="BS86" s="292"/>
      <c r="BT86" s="251"/>
      <c r="BU86" s="276"/>
      <c r="BV86" s="292"/>
      <c r="BW86" s="159"/>
    </row>
    <row r="87" spans="2:140" ht="24.75" customHeight="1">
      <c r="B87" s="239" t="s">
        <v>282</v>
      </c>
      <c r="C87" s="84"/>
      <c r="D87" s="84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T87" s="84"/>
      <c r="U87" s="84"/>
      <c r="V87" s="84"/>
      <c r="W87" s="84"/>
      <c r="X87" s="84"/>
      <c r="Y87" s="84"/>
      <c r="Z87" s="84"/>
      <c r="AA87" s="84"/>
      <c r="AB87" s="84"/>
      <c r="AC87" s="84"/>
      <c r="AD87" s="84"/>
      <c r="AE87" s="84"/>
      <c r="AF87" s="84"/>
      <c r="AG87" s="84"/>
      <c r="AH87" s="84"/>
      <c r="AI87" s="85"/>
      <c r="AJ87" s="146"/>
      <c r="AK87" s="84"/>
      <c r="AL87" s="84"/>
      <c r="AM87" s="84"/>
      <c r="AN87" s="84"/>
      <c r="AO87" s="85"/>
      <c r="AP87" s="84"/>
      <c r="AQ87" s="84"/>
      <c r="AR87" s="84"/>
      <c r="AS87" s="84"/>
      <c r="AT87" s="85"/>
      <c r="AU87" s="84"/>
      <c r="AV87" s="85"/>
      <c r="AW87" s="84"/>
      <c r="AX87" s="84"/>
      <c r="AY87" s="84"/>
      <c r="AZ87" s="84"/>
      <c r="BA87" s="85"/>
      <c r="BB87" s="84"/>
      <c r="BC87" s="84"/>
      <c r="BD87" s="84"/>
      <c r="BE87" s="84"/>
      <c r="BF87" s="85"/>
      <c r="BG87" s="84"/>
      <c r="BK87" s="85"/>
      <c r="BL87" s="279"/>
      <c r="BM87" s="279"/>
      <c r="BN87" s="279"/>
      <c r="BP87" s="85"/>
      <c r="BQ87" s="279"/>
      <c r="BR87" s="279"/>
      <c r="BS87" s="279"/>
      <c r="BU87" s="85"/>
      <c r="BV87" s="279"/>
      <c r="BW87" s="279"/>
    </row>
    <row r="88" spans="2:140">
      <c r="B88" s="323" t="s">
        <v>303</v>
      </c>
      <c r="C88" s="84"/>
      <c r="D88" s="84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84"/>
      <c r="W88" s="84"/>
      <c r="X88" s="84"/>
      <c r="Y88" s="84"/>
      <c r="Z88" s="84"/>
      <c r="AA88" s="84"/>
      <c r="AB88" s="84"/>
      <c r="AC88" s="84"/>
      <c r="AD88" s="84"/>
      <c r="AE88" s="84"/>
      <c r="AF88" s="84"/>
      <c r="AG88" s="84"/>
      <c r="AH88" s="84"/>
      <c r="AI88" s="86"/>
      <c r="AJ88" s="146"/>
      <c r="AK88" s="84"/>
      <c r="AL88" s="84"/>
      <c r="AM88" s="84"/>
      <c r="AN88" s="84"/>
      <c r="AO88" s="86"/>
      <c r="AP88" s="84"/>
      <c r="AQ88" s="84"/>
      <c r="AR88" s="84"/>
      <c r="AS88" s="84"/>
      <c r="AT88" s="86"/>
      <c r="AU88" s="84"/>
      <c r="AV88" s="86"/>
      <c r="AW88" s="84"/>
      <c r="AX88" s="84"/>
      <c r="AY88" s="84"/>
      <c r="AZ88" s="84"/>
      <c r="BA88" s="86"/>
      <c r="BB88" s="84"/>
      <c r="BC88" s="84"/>
      <c r="BD88" s="84"/>
      <c r="BE88" s="84"/>
      <c r="BF88" s="86"/>
      <c r="BG88" s="84"/>
      <c r="BK88" s="86"/>
      <c r="BL88" s="84"/>
      <c r="BM88" s="84"/>
      <c r="BN88" s="84"/>
      <c r="BP88" s="86"/>
      <c r="BQ88" s="84"/>
      <c r="BR88" s="84"/>
      <c r="BS88" s="84"/>
      <c r="BU88" s="86"/>
      <c r="BV88" s="84"/>
      <c r="BW88" s="84"/>
    </row>
    <row r="89" spans="2:140" ht="32.25" customHeight="1">
      <c r="B89" s="70" t="s">
        <v>304</v>
      </c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  <c r="AA89" s="87"/>
      <c r="AB89" s="87"/>
      <c r="AC89" s="87"/>
      <c r="AD89" s="87"/>
      <c r="AE89" s="87"/>
      <c r="AF89" s="87"/>
      <c r="AG89" s="87"/>
      <c r="AH89" s="87"/>
      <c r="AI89" s="87"/>
      <c r="AJ89" s="146"/>
      <c r="AK89" s="87"/>
      <c r="AL89" s="87"/>
      <c r="AM89" s="87"/>
      <c r="AN89" s="87"/>
      <c r="AO89" s="87"/>
      <c r="AP89" s="87"/>
      <c r="AQ89" s="87"/>
      <c r="AR89" s="87"/>
      <c r="AS89" s="87"/>
      <c r="AT89" s="87"/>
      <c r="AU89" s="87"/>
      <c r="AV89" s="87"/>
      <c r="AW89" s="87"/>
      <c r="AX89" s="87"/>
      <c r="AY89" s="87"/>
      <c r="AZ89" s="87"/>
      <c r="BA89" s="87"/>
      <c r="BB89" s="87"/>
      <c r="BC89" s="87"/>
      <c r="BD89" s="87"/>
      <c r="BE89" s="87"/>
      <c r="BF89" s="87"/>
      <c r="BG89" s="87"/>
      <c r="BK89" s="87"/>
      <c r="BL89" s="87"/>
      <c r="BM89" s="87"/>
      <c r="BN89" s="87"/>
      <c r="BP89" s="87"/>
      <c r="BQ89" s="87"/>
      <c r="BR89" s="87"/>
      <c r="BS89" s="87"/>
      <c r="BU89" s="87"/>
      <c r="BV89" s="87"/>
      <c r="BW89" s="87"/>
    </row>
    <row r="90" spans="2:140" ht="36">
      <c r="B90" s="70" t="s">
        <v>305</v>
      </c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  <c r="AD90" s="87"/>
      <c r="AE90" s="87"/>
      <c r="AF90" s="87"/>
      <c r="AG90" s="87"/>
      <c r="AH90" s="87"/>
      <c r="AI90" s="87"/>
      <c r="AJ90" s="146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7"/>
      <c r="AV90" s="87"/>
      <c r="AW90" s="87"/>
      <c r="AX90" s="87"/>
      <c r="AY90" s="87"/>
      <c r="AZ90" s="87"/>
      <c r="BA90" s="87"/>
      <c r="BB90" s="87"/>
      <c r="BC90" s="87"/>
      <c r="BD90" s="87"/>
      <c r="BE90" s="87"/>
      <c r="BF90" s="87"/>
      <c r="BG90" s="87"/>
      <c r="BK90" s="87"/>
      <c r="BL90" s="87"/>
      <c r="BM90" s="87"/>
      <c r="BN90" s="87"/>
      <c r="BP90" s="87"/>
      <c r="BQ90" s="87"/>
      <c r="BR90" s="87"/>
      <c r="BS90" s="87"/>
      <c r="BU90" s="87"/>
      <c r="BV90" s="87"/>
      <c r="BW90" s="87"/>
      <c r="EJ90" s="88"/>
    </row>
    <row r="91" spans="2:140">
      <c r="B91" s="245" t="s">
        <v>306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  <c r="AD91" s="87"/>
      <c r="AE91" s="87"/>
      <c r="AF91" s="87"/>
      <c r="AG91" s="87"/>
      <c r="AH91" s="87"/>
      <c r="AI91" s="87"/>
      <c r="AJ91" s="146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7"/>
      <c r="AV91" s="87"/>
      <c r="AW91" s="87"/>
      <c r="AX91" s="87"/>
      <c r="AY91" s="87"/>
      <c r="AZ91" s="87"/>
      <c r="BA91" s="87"/>
      <c r="BB91" s="87"/>
      <c r="BC91" s="87"/>
      <c r="BD91" s="87"/>
      <c r="BE91" s="87"/>
      <c r="BF91" s="87"/>
      <c r="BG91" s="87"/>
      <c r="BK91" s="87"/>
      <c r="BL91" s="87"/>
      <c r="BM91" s="87"/>
      <c r="BN91" s="87"/>
      <c r="BP91" s="87"/>
      <c r="BQ91" s="87"/>
      <c r="BR91" s="87"/>
      <c r="BS91" s="87"/>
      <c r="BU91" s="87"/>
      <c r="BV91" s="87"/>
      <c r="BW91" s="87"/>
    </row>
    <row r="92" spans="2:140" ht="26.25" customHeight="1">
      <c r="B92" s="70" t="s">
        <v>307</v>
      </c>
      <c r="E92" s="12"/>
      <c r="AJ92" s="146"/>
    </row>
    <row r="93" spans="2:140" ht="18">
      <c r="B93" s="236" t="s">
        <v>333</v>
      </c>
      <c r="E93" s="12"/>
      <c r="AJ93" s="146"/>
    </row>
    <row r="94" spans="2:140" ht="17.25" customHeight="1">
      <c r="B94" s="70" t="s">
        <v>308</v>
      </c>
      <c r="AJ94" s="146"/>
    </row>
    <row r="95" spans="2:140" ht="21.75" customHeight="1">
      <c r="B95" s="70" t="s">
        <v>309</v>
      </c>
      <c r="AJ95" s="146"/>
    </row>
    <row r="96" spans="2:140" ht="17.25" customHeight="1">
      <c r="B96" s="70" t="s">
        <v>310</v>
      </c>
      <c r="AJ96" s="146"/>
    </row>
    <row r="97" spans="2:36" ht="24.75" customHeight="1">
      <c r="B97" s="70" t="s">
        <v>311</v>
      </c>
      <c r="AJ97" s="146"/>
    </row>
    <row r="98" spans="2:36" ht="17.25" customHeight="1">
      <c r="B98" s="70" t="s">
        <v>312</v>
      </c>
      <c r="AJ98" s="146"/>
    </row>
    <row r="100" spans="2:36" ht="4.5" customHeight="1">
      <c r="B100" s="238"/>
      <c r="AJ100" s="146"/>
    </row>
    <row r="101" spans="2:36" ht="3.75" customHeight="1">
      <c r="AJ101" s="146"/>
    </row>
  </sheetData>
  <mergeCells count="2">
    <mergeCell ref="J5:M5"/>
    <mergeCell ref="AU5:AV5"/>
  </mergeCells>
  <phoneticPr fontId="18" type="noConversion"/>
  <pageMargins left="0.7" right="0.7" top="0.75" bottom="0.75" header="0.3" footer="0.3"/>
  <pageSetup paperSize="9" scale="39" orientation="landscape" r:id="rId1"/>
  <customProperties>
    <customPr name="layoutContexts" r:id="rId2"/>
    <customPr name="SaveUndoMode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Tabelle4"/>
  <dimension ref="B1:H20"/>
  <sheetViews>
    <sheetView showGridLines="0" zoomScaleNormal="100" zoomScaleSheetLayoutView="115" workbookViewId="0">
      <selection activeCell="K14" sqref="K14"/>
    </sheetView>
  </sheetViews>
  <sheetFormatPr baseColWidth="10" defaultRowHeight="12.75"/>
  <cols>
    <col min="1" max="1" width="2.42578125" customWidth="1"/>
    <col min="2" max="2" width="31" customWidth="1"/>
    <col min="3" max="3" width="11.42578125" style="146"/>
    <col min="9" max="9" width="2.42578125" customWidth="1"/>
  </cols>
  <sheetData>
    <row r="1" spans="2:8" s="146" customFormat="1"/>
    <row r="3" spans="2:8">
      <c r="B3" s="1"/>
    </row>
    <row r="4" spans="2:8">
      <c r="B4" s="3" t="s">
        <v>262</v>
      </c>
      <c r="C4" s="306"/>
      <c r="D4" s="306"/>
      <c r="E4" s="306"/>
      <c r="F4" s="306"/>
      <c r="G4" s="306"/>
      <c r="H4" s="306"/>
    </row>
    <row r="5" spans="2:8">
      <c r="B5" s="1"/>
    </row>
    <row r="6" spans="2:8">
      <c r="B6" s="42"/>
      <c r="C6" s="183"/>
      <c r="D6" s="480" t="s">
        <v>259</v>
      </c>
      <c r="E6" s="481"/>
      <c r="F6" s="481"/>
      <c r="G6" s="481"/>
      <c r="H6" s="482"/>
    </row>
    <row r="7" spans="2:8">
      <c r="B7" s="42" t="s">
        <v>250</v>
      </c>
      <c r="C7" s="304" t="s">
        <v>211</v>
      </c>
      <c r="D7" s="63" t="s">
        <v>252</v>
      </c>
      <c r="E7" s="63" t="s">
        <v>253</v>
      </c>
      <c r="F7" s="63" t="s">
        <v>254</v>
      </c>
      <c r="G7" s="261" t="s">
        <v>255</v>
      </c>
      <c r="H7" s="261" t="s">
        <v>256</v>
      </c>
    </row>
    <row r="8" spans="2:8">
      <c r="B8" s="303" t="s">
        <v>251</v>
      </c>
      <c r="C8" s="253">
        <v>101.298</v>
      </c>
      <c r="D8" s="346">
        <v>0.49562694792239587</v>
      </c>
      <c r="E8" s="346">
        <v>0.52167114217002597</v>
      </c>
      <c r="F8" s="346">
        <v>0.56586117978573514</v>
      </c>
      <c r="G8" s="305" t="s">
        <v>352</v>
      </c>
      <c r="H8" s="305" t="s">
        <v>353</v>
      </c>
    </row>
    <row r="9" spans="2:8">
      <c r="B9" s="303" t="s">
        <v>257</v>
      </c>
      <c r="C9" s="253">
        <v>32.721000000000004</v>
      </c>
      <c r="D9" s="346">
        <v>0.34145104008117705</v>
      </c>
      <c r="E9" s="415">
        <v>0.37544393708777268</v>
      </c>
      <c r="F9" s="415">
        <v>0.41106037544393709</v>
      </c>
      <c r="G9" s="305" t="s">
        <v>354</v>
      </c>
      <c r="H9" s="305" t="s">
        <v>357</v>
      </c>
    </row>
    <row r="10" spans="2:8">
      <c r="B10" s="303" t="s">
        <v>258</v>
      </c>
      <c r="C10" s="253">
        <v>10.790999999999997</v>
      </c>
      <c r="D10" s="346">
        <v>0.32575117450231522</v>
      </c>
      <c r="E10" s="346">
        <v>0.33595836009058033</v>
      </c>
      <c r="F10" s="417" t="s">
        <v>347</v>
      </c>
      <c r="G10" s="305" t="s">
        <v>355</v>
      </c>
      <c r="H10" s="305" t="s">
        <v>358</v>
      </c>
    </row>
    <row r="11" spans="2:8">
      <c r="B11" s="303" t="s">
        <v>260</v>
      </c>
      <c r="C11" s="253">
        <v>12.566000000000003</v>
      </c>
      <c r="D11" s="415">
        <v>0.40361253196930946</v>
      </c>
      <c r="E11" s="346">
        <v>0.36540247125205344</v>
      </c>
      <c r="F11" s="417" t="s">
        <v>348</v>
      </c>
      <c r="G11" s="305" t="s">
        <v>356</v>
      </c>
      <c r="H11" s="305" t="s">
        <v>359</v>
      </c>
    </row>
    <row r="12" spans="2:8">
      <c r="B12" s="303" t="s">
        <v>261</v>
      </c>
      <c r="C12" s="253">
        <v>30.551999999999992</v>
      </c>
      <c r="D12" s="346">
        <v>0.38190184049079756</v>
      </c>
      <c r="E12" s="346">
        <v>0.40240004192212964</v>
      </c>
      <c r="F12" s="417" t="s">
        <v>349</v>
      </c>
      <c r="G12" s="305" t="s">
        <v>353</v>
      </c>
      <c r="H12" s="305" t="s">
        <v>360</v>
      </c>
    </row>
    <row r="13" spans="2:8">
      <c r="B13" s="303" t="s">
        <v>319</v>
      </c>
      <c r="C13" s="253">
        <v>11.003000000000014</v>
      </c>
      <c r="D13" s="346">
        <v>0.31526954558283943</v>
      </c>
      <c r="E13" s="346">
        <v>0.40823593864134405</v>
      </c>
      <c r="F13" s="417" t="s">
        <v>352</v>
      </c>
      <c r="G13" s="305" t="s">
        <v>357</v>
      </c>
      <c r="H13" s="305" t="s">
        <v>364</v>
      </c>
    </row>
    <row r="14" spans="2:8">
      <c r="B14" s="303" t="s">
        <v>340</v>
      </c>
      <c r="C14" s="253">
        <v>11.606999999999999</v>
      </c>
      <c r="D14" s="346">
        <v>0.39378427787934184</v>
      </c>
      <c r="E14" s="417" t="s">
        <v>347</v>
      </c>
      <c r="F14" s="417" t="s">
        <v>354</v>
      </c>
      <c r="G14" s="305" t="s">
        <v>358</v>
      </c>
      <c r="H14" s="305" t="s">
        <v>365</v>
      </c>
    </row>
    <row r="15" spans="2:8">
      <c r="B15" s="303" t="s">
        <v>341</v>
      </c>
      <c r="C15" s="253">
        <v>4.0889999999999986</v>
      </c>
      <c r="D15" s="346">
        <v>0.35162190778708247</v>
      </c>
      <c r="E15" s="417" t="s">
        <v>348</v>
      </c>
      <c r="F15" s="417" t="s">
        <v>355</v>
      </c>
      <c r="G15" s="305" t="s">
        <v>359</v>
      </c>
      <c r="H15" s="305" t="s">
        <v>366</v>
      </c>
    </row>
    <row r="16" spans="2:8">
      <c r="B16" s="303" t="s">
        <v>342</v>
      </c>
      <c r="C16" s="253">
        <v>15.628999999999991</v>
      </c>
      <c r="D16" s="417" t="s">
        <v>347</v>
      </c>
      <c r="E16" s="417" t="s">
        <v>349</v>
      </c>
      <c r="F16" s="417" t="s">
        <v>356</v>
      </c>
      <c r="G16" s="305" t="s">
        <v>360</v>
      </c>
      <c r="H16" s="305" t="s">
        <v>367</v>
      </c>
    </row>
    <row r="17" spans="2:8" s="146" customFormat="1">
      <c r="B17" s="303" t="s">
        <v>368</v>
      </c>
      <c r="C17" s="253">
        <v>12.841000000000008</v>
      </c>
      <c r="D17" s="417" t="s">
        <v>348</v>
      </c>
      <c r="E17" s="417" t="s">
        <v>352</v>
      </c>
      <c r="F17" s="417" t="s">
        <v>353</v>
      </c>
      <c r="G17" s="305" t="s">
        <v>360</v>
      </c>
      <c r="H17" s="305" t="s">
        <v>372</v>
      </c>
    </row>
    <row r="18" spans="2:8" s="146" customFormat="1">
      <c r="B18" s="303" t="s">
        <v>369</v>
      </c>
      <c r="C18" s="417" t="s">
        <v>347</v>
      </c>
      <c r="D18" s="417" t="s">
        <v>349</v>
      </c>
      <c r="E18" s="417" t="s">
        <v>354</v>
      </c>
      <c r="F18" s="417" t="s">
        <v>357</v>
      </c>
      <c r="G18" s="305" t="s">
        <v>364</v>
      </c>
      <c r="H18" s="305" t="s">
        <v>373</v>
      </c>
    </row>
    <row r="19" spans="2:8" s="146" customFormat="1">
      <c r="B19" s="303" t="s">
        <v>370</v>
      </c>
      <c r="C19" s="417" t="s">
        <v>348</v>
      </c>
      <c r="D19" s="417" t="s">
        <v>352</v>
      </c>
      <c r="E19" s="417" t="s">
        <v>355</v>
      </c>
      <c r="F19" s="417" t="s">
        <v>358</v>
      </c>
      <c r="G19" s="305" t="s">
        <v>365</v>
      </c>
      <c r="H19" s="305" t="s">
        <v>374</v>
      </c>
    </row>
    <row r="20" spans="2:8" s="146" customFormat="1">
      <c r="B20" s="303" t="s">
        <v>371</v>
      </c>
      <c r="C20" s="417" t="s">
        <v>349</v>
      </c>
      <c r="D20" s="417" t="s">
        <v>354</v>
      </c>
      <c r="E20" s="417" t="s">
        <v>356</v>
      </c>
      <c r="F20" s="417" t="s">
        <v>359</v>
      </c>
      <c r="G20" s="305" t="s">
        <v>366</v>
      </c>
      <c r="H20" s="305" t="s">
        <v>375</v>
      </c>
    </row>
  </sheetData>
  <mergeCells count="1">
    <mergeCell ref="D6:H6"/>
  </mergeCells>
  <pageMargins left="0.7" right="0.7" top="0.78740157499999996" bottom="0.78740157499999996" header="0.3" footer="0.3"/>
  <pageSetup paperSize="9"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9</vt:i4>
      </vt:variant>
      <vt:variant>
        <vt:lpstr>Benannte Bereiche</vt:lpstr>
      </vt:variant>
      <vt:variant>
        <vt:i4>10</vt:i4>
      </vt:variant>
    </vt:vector>
  </HeadingPairs>
  <TitlesOfParts>
    <vt:vector size="19" baseType="lpstr">
      <vt:lpstr>Cover</vt:lpstr>
      <vt:lpstr>Disclaimer</vt:lpstr>
      <vt:lpstr>Definitions</vt:lpstr>
      <vt:lpstr>Income Statement</vt:lpstr>
      <vt:lpstr>Balance Sheet</vt:lpstr>
      <vt:lpstr>Cash Flow Statement</vt:lpstr>
      <vt:lpstr>Capital Expenditures</vt:lpstr>
      <vt:lpstr>Operating Data</vt:lpstr>
      <vt:lpstr>Penetration_cohorts</vt:lpstr>
      <vt:lpstr>'Balance Sheet'!Druckbereich</vt:lpstr>
      <vt:lpstr>'Capital Expenditures'!Druckbereich</vt:lpstr>
      <vt:lpstr>'Cash Flow Statement'!Druckbereich</vt:lpstr>
      <vt:lpstr>Cover!Druckbereich</vt:lpstr>
      <vt:lpstr>Definitions!Druckbereich</vt:lpstr>
      <vt:lpstr>Disclaimer!Druckbereich</vt:lpstr>
      <vt:lpstr>'Income Statement'!Druckbereich</vt:lpstr>
      <vt:lpstr>'Operating Data'!Druckbereich</vt:lpstr>
      <vt:lpstr>Penetration_cohorts!Druckbereich</vt:lpstr>
      <vt:lpstr>'Income Statement'!Drucktitel</vt:lpstr>
    </vt:vector>
  </TitlesOfParts>
  <Manager/>
  <Company>JPMorgan Chase and Co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uss, Anne Kathrin</dc:creator>
  <cp:keywords/>
  <dc:description/>
  <cp:lastModifiedBy>Preuss, Anne Kathrin</cp:lastModifiedBy>
  <cp:revision/>
  <dcterms:created xsi:type="dcterms:W3CDTF">2014-07-30T17:05:09Z</dcterms:created>
  <dcterms:modified xsi:type="dcterms:W3CDTF">2026-06-17T08:57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hecksum">
    <vt:filetime>2016-08-01T16:13:30Z</vt:filetime>
  </property>
</Properties>
</file>